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worksheets/sheet5.xml" ContentType="application/vnd.openxmlformats-officedocument.spreadsheetml.worksheet+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docProps/app.xml" ContentType="application/vnd.openxmlformats-officedocument.extended-properties+xml"/>
  <Override PartName="/xl/customProperty4.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5.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docProps/core.xml" ContentType="application/vnd.openxmlformats-package.core-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defaultThemeVersion="202300"/>
  <mc:AlternateContent xmlns:mc="http://schemas.openxmlformats.org/markup-compatibility/2006">
    <mc:Choice Requires="x15">
      <x15ac:absPath xmlns:x15ac="http://schemas.microsoft.com/office/spreadsheetml/2010/11/ac" url="\\rhea\Fi_Grp01\FR&amp;O (Financial Reporting &amp; Operations)\IFRS Reporting\2024\Q3\22. Financial Supplement\External Finsup\Trading Update Supplement\"/>
    </mc:Choice>
  </mc:AlternateContent>
  <xr:revisionPtr revIDLastSave="0" documentId="13_ncr:1_{0A863763-B146-4746-AA57-ECA1E8587863}" xr6:coauthVersionLast="47" xr6:coauthVersionMax="47" xr10:uidLastSave="{00000000-0000-0000-0000-000000000000}"/>
  <bookViews>
    <workbookView xWindow="-110" yWindow="-110" windowWidth="19420" windowHeight="10420" xr2:uid="{7EB16878-A58B-46F0-BF7B-5B14A76609A4}"/>
  </bookViews>
  <sheets>
    <sheet name="BU US" sheetId="1" r:id="rId1"/>
    <sheet name="BU UK" sheetId="2" r:id="rId2"/>
    <sheet name="BU Int" sheetId="3" r:id="rId3"/>
    <sheet name="BU AM" sheetId="4" r:id="rId4"/>
    <sheet name="Capital ratios (TUS)" sheetId="5" r:id="rId5"/>
    <sheet name="Capital generation (TUS)" sheetId="6" r:id="rId6"/>
    <sheet name="Cash capital at Holding (TUS)" sheetId="7" r:id="rId7"/>
    <sheet name="Company public ratings" sheetId="8" r:id="rId8"/>
    <sheet name="Exchange rates" sheetId="9" r:id="rId9"/>
  </sheets>
  <definedNames>
    <definedName name="_???" hidden="1">#REF!</definedName>
    <definedName name="__???" hidden="1">#REF!</definedName>
    <definedName name="____all2" localSheetId="8" hidden="1">{#N/A,#N/A,FALSE,"WRL Total";#N/A,#N/A,FALSE,"Corp";#N/A,#N/A,FALSE,"IND";#N/A,#N/A,FALSE,"WRL"}</definedName>
    <definedName name="____all2" hidden="1">{#N/A,#N/A,FALSE,"WRL Total";#N/A,#N/A,FALSE,"Corp";#N/A,#N/A,FALSE,"IND";#N/A,#N/A,FALSE,"WRL"}</definedName>
    <definedName name="___all2" localSheetId="8" hidden="1">{#N/A,#N/A,FALSE,"WRL Total";#N/A,#N/A,FALSE,"Corp";#N/A,#N/A,FALSE,"IND";#N/A,#N/A,FALSE,"WRL"}</definedName>
    <definedName name="___all2" hidden="1">{#N/A,#N/A,FALSE,"WRL Total";#N/A,#N/A,FALSE,"Corp";#N/A,#N/A,FALSE,"IND";#N/A,#N/A,FALSE,"WRL"}</definedName>
    <definedName name="__123Graph_AGRAFIEK1" hidden="1">#REF!</definedName>
    <definedName name="__123Graph_AGRAFIEK10" hidden="1">#REF!</definedName>
    <definedName name="__123Graph_AGRAFIEK11" hidden="1">#REF!</definedName>
    <definedName name="__123Graph_AGRAFIEK12" hidden="1">#REF!</definedName>
    <definedName name="__123Graph_AGRAFIEK13" hidden="1">#REF!</definedName>
    <definedName name="__123Graph_AGRAFIEK14" hidden="1">#REF!</definedName>
    <definedName name="__123Graph_AGRAFIEK16" hidden="1">#REF!</definedName>
    <definedName name="__123Graph_AGRAFIEK17" hidden="1">#REF!</definedName>
    <definedName name="__123Graph_AGRAFIEK18" hidden="1">#REF!</definedName>
    <definedName name="__123Graph_AGRAFIEK19" hidden="1">#REF!</definedName>
    <definedName name="__123Graph_AGRAFIEK2" hidden="1">#REF!</definedName>
    <definedName name="__123Graph_AGRAFIEK20" hidden="1">#REF!</definedName>
    <definedName name="__123Graph_AGRAFIEK21" hidden="1">#REF!</definedName>
    <definedName name="__123Graph_AGRAFIEK22" hidden="1">#REF!</definedName>
    <definedName name="__123Graph_AGRAFIEK3" hidden="1">#REF!</definedName>
    <definedName name="__123Graph_AGRAFIEK5" hidden="1">#REF!</definedName>
    <definedName name="__123Graph_AGRAFIEK6" hidden="1">#REF!</definedName>
    <definedName name="__123Graph_AGRAFIEK7" hidden="1">#REF!</definedName>
    <definedName name="__123Graph_AGRAFIEK8" hidden="1">#REF!</definedName>
    <definedName name="__123Graph_AGRAFIEK9" hidden="1">#REF!</definedName>
    <definedName name="__123Graph_B" localSheetId="8" hidden="1">#REF!</definedName>
    <definedName name="__123Graph_B" hidden="1">#REF!</definedName>
    <definedName name="__123Graph_BGRAFIEK1" hidden="1">#REF!</definedName>
    <definedName name="__123Graph_BGRAFIEK11" hidden="1">#REF!</definedName>
    <definedName name="__123Graph_BGRAFIEK16" hidden="1">#REF!</definedName>
    <definedName name="__123Graph_BGRAFIEK17" hidden="1">#REF!</definedName>
    <definedName name="__123Graph_BGRAFIEK18" hidden="1">#REF!</definedName>
    <definedName name="__123Graph_BGRAFIEK19" hidden="1">#REF!</definedName>
    <definedName name="__123Graph_BGRAFIEK2" hidden="1">#REF!</definedName>
    <definedName name="__123Graph_BGRAFIEK22" hidden="1">#REF!</definedName>
    <definedName name="__123Graph_BGRAFIEK3" hidden="1">#REF!</definedName>
    <definedName name="__123Graph_BGRAFIEK6" hidden="1">#REF!</definedName>
    <definedName name="__123Graph_BGRAFIEK9" hidden="1">#REF!</definedName>
    <definedName name="__123Graph_C" hidden="1">#REF!</definedName>
    <definedName name="__123Graph_D" hidden="1">#REF!</definedName>
    <definedName name="__123Graph_E" hidden="1">#REF!</definedName>
    <definedName name="__123Graph_F" hidden="1">#REF!</definedName>
    <definedName name="__123Graph_LBL_AGRAFIEK14" hidden="1">#REF!</definedName>
    <definedName name="__123Graph_X" hidden="1">#REF!</definedName>
    <definedName name="__123Graph_XGRAFIEK1" hidden="1">#REF!</definedName>
    <definedName name="__123Graph_XGRAFIEK10" hidden="1">#REF!</definedName>
    <definedName name="__123Graph_XGRAFIEK11" hidden="1">#REF!</definedName>
    <definedName name="__123Graph_XGRAFIEK12" hidden="1">#REF!</definedName>
    <definedName name="__123Graph_XGRAFIEK13" hidden="1">#REF!</definedName>
    <definedName name="__123Graph_XGRAFIEK14" hidden="1">#REF!</definedName>
    <definedName name="__123Graph_XGRAFIEK17" hidden="1">#REF!</definedName>
    <definedName name="__123Graph_XGRAFIEK18" hidden="1">#REF!</definedName>
    <definedName name="__123Graph_XGRAFIEK19" hidden="1">#REF!</definedName>
    <definedName name="__123Graph_XGRAFIEK2" hidden="1">#REF!</definedName>
    <definedName name="__123Graph_XGRAFIEK20" hidden="1">#REF!</definedName>
    <definedName name="__123Graph_XGRAFIEK21" hidden="1">#REF!</definedName>
    <definedName name="__123Graph_XGRAFIEK22" hidden="1">#REF!</definedName>
    <definedName name="__123Graph_XGRAFIEK3" hidden="1">#REF!</definedName>
    <definedName name="__123Graph_XGRAFIEK6" hidden="1">#REF!</definedName>
    <definedName name="__123Graph_XGRAFIEK7" hidden="1">#REF!</definedName>
    <definedName name="__123Graph_XGRAFIEK8" hidden="1">#REF!</definedName>
    <definedName name="__123Graph_XGRAFIEK9" hidden="1">#REF!</definedName>
    <definedName name="__all2" localSheetId="8" hidden="1">{#N/A,#N/A,FALSE,"WRL Total";#N/A,#N/A,FALSE,"Corp";#N/A,#N/A,FALSE,"IND";#N/A,#N/A,FALSE,"WRL"}</definedName>
    <definedName name="__all2" hidden="1">{#N/A,#N/A,FALSE,"WRL Total";#N/A,#N/A,FALSE,"Corp";#N/A,#N/A,FALSE,"IND";#N/A,#N/A,FALSE,"WRL"}</definedName>
    <definedName name="__cr1" localSheetId="8" hidden="1">{"Monthly Detail",#N/A,TRUE,"input1";"Quarterly Detail",#N/A,TRUE,"input1";"Full Year Compare",#N/A,TRUE,"input1";"Monthly Compare",#N/A,TRUE,"input1"}</definedName>
    <definedName name="__cr1" hidden="1">{"Monthly Detail",#N/A,TRUE,"input1";"Quarterly Detail",#N/A,TRUE,"input1";"Full Year Compare",#N/A,TRUE,"input1";"Monthly Compare",#N/A,TRUE,"input1"}</definedName>
    <definedName name="__FDS_HYPERLINK_TOGGLE_STATE__" hidden="1">"ON"</definedName>
    <definedName name="__INS2" localSheetId="8" hidden="1">{"Monthly Detail",#N/A,TRUE,"input1";"Quarterly Detail",#N/A,TRUE,"input1";"Full Year Compare",#N/A,TRUE,"input1";"Monthly Compare",#N/A,TRUE,"input1"}</definedName>
    <definedName name="__INS2" hidden="1">{"Monthly Detail",#N/A,TRUE,"input1";"Quarterly Detail",#N/A,TRUE,"input1";"Full Year Compare",#N/A,TRUE,"input1";"Monthly Compare",#N/A,TRUE,"input1"}</definedName>
    <definedName name="__IntlFixup" hidden="1">TRUE</definedName>
    <definedName name="_123Graph_B_UL" hidden="1">#REF!</definedName>
    <definedName name="_2015Sum" localSheetId="8" hidden="1">#REF!</definedName>
    <definedName name="_2015Sum" hidden="1">#REF!</definedName>
    <definedName name="_all2" localSheetId="8" hidden="1">{#N/A,#N/A,FALSE,"WRL Total";#N/A,#N/A,FALSE,"Corp";#N/A,#N/A,FALSE,"IND";#N/A,#N/A,FALSE,"WRL"}</definedName>
    <definedName name="_all2" hidden="1">{#N/A,#N/A,FALSE,"WRL Total";#N/A,#N/A,FALSE,"Corp";#N/A,#N/A,FALSE,"IND";#N/A,#N/A,FALSE,"WRL"}</definedName>
    <definedName name="_AMO_UniqueIdentifier" hidden="1">"'e016850c-83d7-4f5f-b997-1f969876ab2b'"</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498EE1F10314BAD8208ED347C235818.edm" hidden="1">#REF!</definedName>
    <definedName name="_bdm.0646F18246AE40FB84539D543A8FF486.edm" hidden="1">#REF!</definedName>
    <definedName name="_bdm.06E40B210154404988367F2E825B8295.edm" hidden="1">#REF!</definedName>
    <definedName name="_bdm.0F1792D4FA4E4283B4290527398406E3.edm" hidden="1">#REF!</definedName>
    <definedName name="_bdm.10F4CB2362BD4CA0A7B75EC810A3E6A2.edm" hidden="1">#REF!</definedName>
    <definedName name="_bdm.11B9EE26AAEC443D9DD6B9DDC6EC815C.edm" hidden="1">#REF!</definedName>
    <definedName name="_bdm.16D66F44D5FB4E5D94C7B975B2195637.edm" hidden="1">#REF!</definedName>
    <definedName name="_bdm.21C2F2A7BB03404E8933BF71A09E1EF7.edm" hidden="1">#REF!</definedName>
    <definedName name="_bdm.38B04E7204CB4AEA9B9DA4D50A6C7C71.edm" hidden="1">#REF!</definedName>
    <definedName name="_bdm.4D597E8B58A5451DBBEC908E3FBF900B.edm" hidden="1">#REF!</definedName>
    <definedName name="_bdm.53C336A0220A4506B58A3D3FC62A6468.edm" hidden="1">#REF!</definedName>
    <definedName name="_bdm.583CF7952C8340D29764D94019D5CFB2.edm" hidden="1">#REF!</definedName>
    <definedName name="_bdm.651187C7BF5747B7A95B972F846A684A.edm" hidden="1">#REF!</definedName>
    <definedName name="_bdm.7BCE95EE05114177BDE02A70B2BCE70B.edm" hidden="1">#REF!</definedName>
    <definedName name="_bdm.7FE825FE07C642B9A3D6CF96514F4D72.edm" hidden="1">#REF!</definedName>
    <definedName name="_bdm.84D87C2383A04C829026C19F07C2EA4A.edm" hidden="1">#REF!</definedName>
    <definedName name="_bdm.8B0F60270D464B4EB82B71915F77C43F.edm" hidden="1">#REF!</definedName>
    <definedName name="_bdm.A05CC6A1EC274449AB93E6F5450302DB.edm" hidden="1">#REF!</definedName>
    <definedName name="_bdm.A5D23CE2DFEE4422BE8342132010BA7F.edm" hidden="1">#REF!</definedName>
    <definedName name="_bdm.BD59533F5581438689A6B349566E52C4.edm" hidden="1">#REF!</definedName>
    <definedName name="_bdm.C19A35FDF77047C588378566325EB999.edm" hidden="1">#REF!</definedName>
    <definedName name="_bdm.C732E07EE59748F49D212702EC42938A.edm" hidden="1">#REF!</definedName>
    <definedName name="_bdm.CF22C4A5CDC94210A2F0BE70A571678A.edm" hidden="1">#REF!</definedName>
    <definedName name="_bdm.D53AE69ED9E841EFBC1CE6DD976C8FC6.edm" hidden="1">#REF!</definedName>
    <definedName name="_bdm.DA918813FE0F4E2E8583B8A24CD73DF4.edm" hidden="1">#REF!</definedName>
    <definedName name="_bdm.F0352F63FB9F4F7ABADA40F13191385B.edm" hidden="1">#REF!</definedName>
    <definedName name="_bdm.F77B8D6EA53940528A26FD31083926E9.edm" hidden="1">#REF!</definedName>
    <definedName name="_cr1" localSheetId="8" hidden="1">{"Monthly Detail",#N/A,TRUE,"input1";"Quarterly Detail",#N/A,TRUE,"input1";"Full Year Compare",#N/A,TRUE,"input1";"Monthly Compare",#N/A,TRUE,"input1"}</definedName>
    <definedName name="_cr1" hidden="1">{"Monthly Detail",#N/A,TRUE,"input1";"Quarterly Detail",#N/A,TRUE,"input1";"Full Year Compare",#N/A,TRUE,"input1";"Monthly Compare",#N/A,TRUE,"input1"}</definedName>
    <definedName name="_Fill" localSheetId="7" hidden="1">#REF!</definedName>
    <definedName name="_Fill" hidden="1">#REF!</definedName>
    <definedName name="_gggg" hidden="1">#REF!</definedName>
    <definedName name="_INS2" localSheetId="8" hidden="1">{"Monthly Detail",#N/A,TRUE,"input1";"Quarterly Detail",#N/A,TRUE,"input1";"Full Year Compare",#N/A,TRUE,"input1";"Monthly Compare",#N/A,TRUE,"input1"}</definedName>
    <definedName name="_INS2" hidden="1">{"Monthly Detail",#N/A,TRUE,"input1";"Quarterly Detail",#N/A,TRUE,"input1";"Full Year Compare",#N/A,TRUE,"input1";"Monthly Compare",#N/A,TRUE,"input1"}</definedName>
    <definedName name="_Key1" localSheetId="7" hidden="1">#REF!</definedName>
    <definedName name="_Key1" hidden="1">#REF!</definedName>
    <definedName name="_Key2" hidden="1">#REF!</definedName>
    <definedName name="_Order1" hidden="1">255</definedName>
    <definedName name="_Order2" hidden="1">255</definedName>
    <definedName name="_Sort" localSheetId="7" hidden="1">#REF!</definedName>
    <definedName name="_Sort" hidden="1">#REF!</definedName>
    <definedName name="_table" localSheetId="7" hidden="1">#REF!</definedName>
    <definedName name="_table" localSheetId="8" hidden="1">#REF!</definedName>
    <definedName name="_table" hidden="1">#REF!</definedName>
    <definedName name="_Table1_Out" localSheetId="7" hidden="1">#REF!</definedName>
    <definedName name="_Table1_Out" localSheetId="8" hidden="1">#REF!</definedName>
    <definedName name="_Table1_Out" hidden="1">#REF!</definedName>
    <definedName name="_Table1_Out_UL" localSheetId="7" hidden="1">#REF!</definedName>
    <definedName name="_Table1_Out_UL" localSheetId="8" hidden="1">#REF!</definedName>
    <definedName name="_Table1_Out_UL" hidden="1">#REF!</definedName>
    <definedName name="_Table2_Out" localSheetId="7" hidden="1">#REF!</definedName>
    <definedName name="_Table2_Out" localSheetId="8" hidden="1">#REF!</definedName>
    <definedName name="_Table2_Out" hidden="1">#REF!</definedName>
    <definedName name="_Table2_Out_UL" localSheetId="7" hidden="1">#REF!</definedName>
    <definedName name="_Table2_Out_UL" localSheetId="8" hidden="1">#REF!</definedName>
    <definedName name="_Table2_Out_UL" hidden="1">#REF!</definedName>
    <definedName name="_wwwww" localSheetId="8" hidden="1">{"Monthly Detail",#N/A,TRUE,"input1";"Quarterly Detail",#N/A,TRUE,"input1";"Full Year Compare",#N/A,TRUE,"input1";"Monthly Compare",#N/A,TRUE,"input1"}</definedName>
    <definedName name="_wwwww" hidden="1">{"Monthly Detail",#N/A,TRUE,"input1";"Quarterly Detail",#N/A,TRUE,"input1";"Full Year Compare",#N/A,TRUE,"input1";"Monthly Compare",#N/A,TRUE,"input1"}</definedName>
    <definedName name="a." localSheetId="8" hidden="1">{"Monthly Detail",#N/A,TRUE,"input1";"Quarterly Detail",#N/A,TRUE,"input1";"Full Year Compare",#N/A,TRUE,"input1";"Monthly Compare",#N/A,TRUE,"input1"}</definedName>
    <definedName name="a." hidden="1">{"Monthly Detail",#N/A,TRUE,"input1";"Quarterly Detail",#N/A,TRUE,"input1";"Full Year Compare",#N/A,TRUE,"input1";"Monthly Compare",#N/A,TRUE,"input1"}</definedName>
    <definedName name="aaaaaaaaaaa" localSheetId="8" hidden="1">{"Monthly Detail",#N/A,TRUE,"input1";"Quarterly Detail",#N/A,TRUE,"input1";"Full Year Compare",#N/A,TRUE,"input1";"Monthly Compare",#N/A,TRUE,"input1"}</definedName>
    <definedName name="aaaaaaaaaaa" hidden="1">{"Monthly Detail",#N/A,TRUE,"input1";"Quarterly Detail",#N/A,TRUE,"input1";"Full Year Compare",#N/A,TRUE,"input1";"Monthly Compare",#N/A,TRUE,"input1"}</definedName>
    <definedName name="aaaaaaaaaaaaaaa" localSheetId="8" hidden="1">{"Monthly Detail",#N/A,TRUE,"input1";"Quarterly Detail",#N/A,TRUE,"input1";"Full Year Compare",#N/A,TRUE,"input1";"Monthly Compare",#N/A,TRUE,"input1"}</definedName>
    <definedName name="aaaaaaaaaaaaaaa" hidden="1">{"Monthly Detail",#N/A,TRUE,"input1";"Quarterly Detail",#N/A,TRUE,"input1";"Full Year Compare",#N/A,TRUE,"input1";"Monthly Compare",#N/A,TRUE,"input1"}</definedName>
    <definedName name="aaaaaaaaaaaaaaaaaaa" localSheetId="8" hidden="1">{"Monthly Detail",#N/A,TRUE,"input1";"Quarterly Detail",#N/A,TRUE,"input1";"Full Year Compare",#N/A,TRUE,"input1";"Monthly Compare",#N/A,TRUE,"input1"}</definedName>
    <definedName name="aaaaaaaaaaaaaaaaaaa" hidden="1">{"Monthly Detail",#N/A,TRUE,"input1";"Quarterly Detail",#N/A,TRUE,"input1";"Full Year Compare",#N/A,TRUE,"input1";"Monthly Compare",#N/A,TRUE,"input1"}</definedName>
    <definedName name="AccessDatabase" hidden="1">"C:\ARO6\egyseg\TK9704UJ.mdb"</definedName>
    <definedName name="ADDEXP_MBR">#REF!</definedName>
    <definedName name="adfdafd" localSheetId="8" hidden="1">{"Monthly Detail",#N/A,TRUE,"input1";"Quarterly Detail",#N/A,TRUE,"input1";"Full Year Compare",#N/A,TRUE,"input1";"Monthly Compare",#N/A,TRUE,"input1"}</definedName>
    <definedName name="adfdafd" hidden="1">{"Monthly Detail",#N/A,TRUE,"input1";"Quarterly Detail",#N/A,TRUE,"input1";"Full Year Compare",#N/A,TRUE,"input1";"Monthly Compare",#N/A,TRUE,"input1"}</definedName>
    <definedName name="ADM_COUNT" hidden="1">3</definedName>
    <definedName name="all" localSheetId="8" hidden="1">{#N/A,#N/A,FALSE,"WRL Total";#N/A,#N/A,FALSE,"Corp";#N/A,#N/A,FALSE,"IND";#N/A,#N/A,FALSE,"WRL"}</definedName>
    <definedName name="all" hidden="1">{#N/A,#N/A,FALSE,"WRL Total";#N/A,#N/A,FALSE,"Corp";#N/A,#N/A,FALSE,"IND";#N/A,#N/A,FALSE,"WRL"}</definedName>
    <definedName name="annf" localSheetId="8" hidden="1">{"Monthly Detail",#N/A,TRUE,"input1";"Quarterly Detail",#N/A,TRUE,"input1";"Full Year Compare",#N/A,TRUE,"input1";"Monthly Compare",#N/A,TRUE,"input1"}</definedName>
    <definedName name="annf" hidden="1">{"Monthly Detail",#N/A,TRUE,"input1";"Quarterly Detail",#N/A,TRUE,"input1";"Full Year Compare",#N/A,TRUE,"input1";"Monthly Compare",#N/A,TRUE,"input1"}</definedName>
    <definedName name="anscount" hidden="1">1</definedName>
    <definedName name="appel" hidden="1">{"trail",#N/A,FALSE,"Audit Trail"}</definedName>
    <definedName name="appel_1" hidden="1">{"trail",#N/A,FALSE,"Audit Trail"}</definedName>
    <definedName name="BBB" localSheetId="8" hidden="1">{"Monthly Detail",#N/A,TRUE,"input1";"Quarterly Detail",#N/A,TRUE,"input1";"Full Year Compare",#N/A,TRUE,"input1";"Monthly Compare",#N/A,TRUE,"input1"}</definedName>
    <definedName name="BBB" hidden="1">{"Monthly Detail",#N/A,TRUE,"input1";"Quarterly Detail",#N/A,TRUE,"input1";"Full Year Compare",#N/A,TRUE,"input1";"Monthly Compare",#N/A,TRUE,"input1"}</definedName>
    <definedName name="BNE_MESSAGES_HIDDEN" hidden="1">#REF!</definedName>
    <definedName name="BPC_DMFILEINFO_SUBTASK__" hidden="1">"ConversionFiles"</definedName>
    <definedName name="BPC_DMFILEINFO_TASK__" hidden="1">"DataManager"</definedName>
    <definedName name="BPC_DMFILEINFO_TEAM__" hidden="1">"Holding"</definedName>
    <definedName name="bruce" localSheetId="8" hidden="1">{"Monthly Detail",#N/A,TRUE,"input1";"Quarterly Detail",#N/A,TRUE,"input1";"Full Year Compare",#N/A,TRUE,"input1";"Monthly Compare",#N/A,TRUE,"input1"}</definedName>
    <definedName name="bruce" hidden="1">{"Monthly Detail",#N/A,TRUE,"input1";"Quarterly Detail",#N/A,TRUE,"input1";"Full Year Compare",#N/A,TRUE,"input1";"Monthly Compare",#N/A,TRUE,"input1"}</definedName>
    <definedName name="CD" localSheetId="8" hidden="1">{"Monthly Detail",#N/A,TRUE,"input1";"Quarterly Detail",#N/A,TRUE,"input1";"Full Year Compare",#N/A,TRUE,"input1";"Monthly Compare",#N/A,TRUE,"input1"}</definedName>
    <definedName name="CD" hidden="1">{"Monthly Detail",#N/A,TRUE,"input1";"Quarterly Detail",#N/A,TRUE,"input1";"Full Year Compare",#N/A,TRUE,"input1";"Monthly Compare",#N/A,TRUE,"input1"}</definedName>
    <definedName name="cdd" hidden="1">#REF!</definedName>
    <definedName name="CFE" localSheetId="8" hidden="1">{"Monthly Detail",#N/A,TRUE,"input1";"Quarterly Detail",#N/A,TRUE,"input1";"Full Year Compare",#N/A,TRUE,"input1";"Monthly Compare",#N/A,TRUE,"input1"}</definedName>
    <definedName name="CFE" hidden="1">{"Monthly Detail",#N/A,TRUE,"input1";"Quarterly Detail",#N/A,TRUE,"input1";"Full Year Compare",#N/A,TRUE,"input1";"Monthly Compare",#N/A,TRUE,"input1"}</definedName>
    <definedName name="CIQWBGuid" hidden="1">"f45edd17-57a2-4c4a-aca2-f06f487e7d5b"</definedName>
    <definedName name="CO_BalanceSheet">#REF!</definedName>
    <definedName name="CO_BU_AAM">'BU AM'!$B$2:$F$22</definedName>
    <definedName name="CO_BU_Americas">'BU US'!$B$2:$F$55</definedName>
    <definedName name="CO_BU_International">'BU Int'!$B$2:$F$15</definedName>
    <definedName name="CO_BU_NL">#REF!</definedName>
    <definedName name="CO_BU_UK">'BU UK'!$B$2:$F$20</definedName>
    <definedName name="CO_CapGen1">'Capital generation (TUS)'!$B$2:$F$23</definedName>
    <definedName name="CO_CapGen2">'Capital generation (TUS)'!$B$14:$F$17</definedName>
    <definedName name="CO_Capital">'Capital ratios (TUS)'!$B$2:$H$22</definedName>
    <definedName name="CO_CashCapital">'Cash capital at Holding (TUS)'!$B$2:$G$28</definedName>
    <definedName name="CO_CSM">#REF!</definedName>
    <definedName name="CO_expenses">#REF!</definedName>
    <definedName name="CO_ResultsOverview">#REF!</definedName>
    <definedName name="CO_segment">#REF!</definedName>
    <definedName name="Corp" hidden="1">{"Antyallo",#N/A,FALSE,"Ann_Allo"}</definedName>
    <definedName name="Corp_1" hidden="1">{"Antyallo",#N/A,FALSE,"Ann_Allo"}</definedName>
    <definedName name="Cover" localSheetId="8" hidden="1">{"Monthly Detail",#N/A,TRUE,"input1";"Quarterly Detail",#N/A,TRUE,"input1";"Full Year Compare",#N/A,TRUE,"input1";"Monthly Compare",#N/A,TRUE,"input1"}</definedName>
    <definedName name="Cover" hidden="1">{"Monthly Detail",#N/A,TRUE,"input1";"Quarterly Detail",#N/A,TRUE,"input1";"Full Year Compare",#N/A,TRUE,"input1";"Monthly Compare",#N/A,TRUE,"input1"}</definedName>
    <definedName name="CR" localSheetId="8" hidden="1">{"Monthly Detail",#N/A,TRUE,"input1";"Quarterly Detail",#N/A,TRUE,"input1";"Full Year Compare",#N/A,TRUE,"input1";"Monthly Compare",#N/A,TRUE,"input1"}</definedName>
    <definedName name="CR" hidden="1">{"Monthly Detail",#N/A,TRUE,"input1";"Quarterly Detail",#N/A,TRUE,"input1";"Full Year Compare",#N/A,TRUE,"input1";"Monthly Compare",#N/A,TRUE,"input1"}</definedName>
    <definedName name="CRE" localSheetId="8" hidden="1">{"Monthly Detail",#N/A,TRUE,"input1";"Quarterly Detail",#N/A,TRUE,"input1";"Full Year Compare",#N/A,TRUE,"input1";"Monthly Compare",#N/A,TRUE,"input1"}</definedName>
    <definedName name="CRE" hidden="1">{"Monthly Detail",#N/A,TRUE,"input1";"Quarterly Detail",#N/A,TRUE,"input1";"Full Year Compare",#N/A,TRUE,"input1";"Monthly Compare",#N/A,TRUE,"input1"}</definedName>
    <definedName name="CRF" localSheetId="8" hidden="1">{"Monthly Detail",#N/A,TRUE,"input1";"Quarterly Detail",#N/A,TRUE,"input1";"Full Year Compare",#N/A,TRUE,"input1";"Monthly Compare",#N/A,TRUE,"input1"}</definedName>
    <definedName name="CRF" hidden="1">{"Monthly Detail",#N/A,TRUE,"input1";"Quarterly Detail",#N/A,TRUE,"input1";"Full Year Compare",#N/A,TRUE,"input1";"Monthly Compare",#N/A,TRUE,"input1"}</definedName>
    <definedName name="CUC" localSheetId="8" hidden="1">{"Monthly Detail",#N/A,TRUE,"input1";"Quarterly Detail",#N/A,TRUE,"input1";"Full Year Compare",#N/A,TRUE,"input1";"Monthly Compare",#N/A,TRUE,"input1"}</definedName>
    <definedName name="CUC" hidden="1">{"Monthly Detail",#N/A,TRUE,"input1";"Quarterly Detail",#N/A,TRUE,"input1";"Full Year Compare",#N/A,TRUE,"input1";"Monthly Compare",#N/A,TRUE,"input1"}</definedName>
    <definedName name="cv" localSheetId="8" hidden="1">{"Monthly Detail",#N/A,TRUE,"input1";"Quarterly Detail",#N/A,TRUE,"input1";"Full Year Compare",#N/A,TRUE,"input1";"Monthly Compare",#N/A,TRUE,"input1"}</definedName>
    <definedName name="cv" hidden="1">{"Monthly Detail",#N/A,TRUE,"input1";"Quarterly Detail",#N/A,TRUE,"input1";"Full Year Compare",#N/A,TRUE,"input1";"Monthly Compare",#N/A,TRUE,"input1"}</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ddad" hidden="1">#REF!</definedName>
    <definedName name="dddd" localSheetId="8" hidden="1">{"Monthly Detail",#N/A,TRUE,"input1";"Quarterly Detail",#N/A,TRUE,"input1";"Full Year Compare",#N/A,TRUE,"input1";"Monthly Compare",#N/A,TRUE,"input1"}</definedName>
    <definedName name="dddd" hidden="1">{"Monthly Detail",#N/A,TRUE,"input1";"Quarterly Detail",#N/A,TRUE,"input1";"Full Year Compare",#N/A,TRUE,"input1";"Monthly Compare",#N/A,TRUE,"input1"}</definedName>
    <definedName name="ddddddd" localSheetId="8" hidden="1">{"Monthly Detail",#N/A,TRUE,"input1";"Quarterly Detail",#N/A,TRUE,"input1";"Full Year Compare",#N/A,TRUE,"input1";"Monthly Compare",#N/A,TRUE,"input1"}</definedName>
    <definedName name="ddddddd" hidden="1">{"Monthly Detail",#N/A,TRUE,"input1";"Quarterly Detail",#N/A,TRUE,"input1";"Full Year Compare",#N/A,TRUE,"input1";"Monthly Compare",#N/A,TRUE,"input1"}</definedName>
    <definedName name="defergewrge" localSheetId="8" hidden="1">{"Monthly Detail",#N/A,TRUE,"input1";"Quarterly Detail",#N/A,TRUE,"input1";"Full Year Compare",#N/A,TRUE,"input1";"Monthly Compare",#N/A,TRUE,"input1"}</definedName>
    <definedName name="defergewrge" hidden="1">{"Monthly Detail",#N/A,TRUE,"input1";"Quarterly Detail",#N/A,TRUE,"input1";"Full Year Compare",#N/A,TRUE,"input1";"Monthly Compare",#N/A,TRUE,"input1"}</definedName>
    <definedName name="dfg" localSheetId="8" hidden="1">{"Monthly Detail",#N/A,TRUE,"input1";"Quarterly Detail",#N/A,TRUE,"input1";"Full Year Compare",#N/A,TRUE,"input1";"Monthly Compare",#N/A,TRUE,"input1"}</definedName>
    <definedName name="dfg" hidden="1">{"Monthly Detail",#N/A,TRUE,"input1";"Quarterly Detail",#N/A,TRUE,"input1";"Full Year Compare",#N/A,TRUE,"input1";"Monthly Compare",#N/A,TRUE,"input1"}</definedName>
    <definedName name="dfgdfgdfg" localSheetId="8" hidden="1">{"Monthly Detail",#N/A,TRUE,"input1";"Quarterly Detail",#N/A,TRUE,"input1";"Full Year Compare",#N/A,TRUE,"input1";"Monthly Compare",#N/A,TRUE,"input1"}</definedName>
    <definedName name="dfgdfgdfg" hidden="1">{"Monthly Detail",#N/A,TRUE,"input1";"Quarterly Detail",#N/A,TRUE,"input1";"Full Year Compare",#N/A,TRUE,"input1";"Monthly Compare",#N/A,TRUE,"input1"}</definedName>
    <definedName name="dfgfgdfgfrff" localSheetId="8" hidden="1">{"Monthly Detail",#N/A,TRUE,"input1";"Quarterly Detail",#N/A,TRUE,"input1";"Full Year Compare",#N/A,TRUE,"input1";"Monthly Compare",#N/A,TRUE,"input1"}</definedName>
    <definedName name="dfgfgdfgfrff" hidden="1">{"Monthly Detail",#N/A,TRUE,"input1";"Quarterly Detail",#N/A,TRUE,"input1";"Full Year Compare",#N/A,TRUE,"input1";"Monthly Compare",#N/A,TRUE,"input1"}</definedName>
    <definedName name="Discl" hidden="1">10</definedName>
    <definedName name="ds" hidden="1">#REF!</definedName>
    <definedName name="eeee" hidden="1">#REF!</definedName>
    <definedName name="eeeee" localSheetId="8" hidden="1">#REF!</definedName>
    <definedName name="eeeee" hidden="1">#REF!</definedName>
    <definedName name="egeg" localSheetId="8" hidden="1">{"Monthly Detail",#N/A,TRUE,"input1";"Quarterly Detail",#N/A,TRUE,"input1";"Full Year Compare",#N/A,TRUE,"input1";"Monthly Compare",#N/A,TRUE,"input1"}</definedName>
    <definedName name="egeg" hidden="1">{"Monthly Detail",#N/A,TRUE,"input1";"Quarterly Detail",#N/A,TRUE,"input1";"Full Year Compare",#N/A,TRUE,"input1";"Monthly Compare",#N/A,TRUE,"input1"}</definedName>
    <definedName name="er" localSheetId="8" hidden="1">{"Monthly Detail",#N/A,TRUE,"input1";"Quarterly Detail",#N/A,TRUE,"input1";"Full Year Compare",#N/A,TRUE,"input1";"Monthly Compare",#N/A,TRUE,"input1"}</definedName>
    <definedName name="er" hidden="1">{"Monthly Detail",#N/A,TRUE,"input1";"Quarterly Detail",#N/A,TRUE,"input1";"Full Year Compare",#N/A,TRUE,"input1";"Monthly Compare",#N/A,TRUE,"input1"}</definedName>
    <definedName name="erw" localSheetId="8" hidden="1">{"Monthly Detail",#N/A,TRUE,"input1";"Quarterly Detail",#N/A,TRUE,"input1";"Full Year Compare",#N/A,TRUE,"input1";"Monthly Compare",#N/A,TRUE,"input1"}</definedName>
    <definedName name="erw" hidden="1">{"Monthly Detail",#N/A,TRUE,"input1";"Quarterly Detail",#N/A,TRUE,"input1";"Full Year Compare",#N/A,TRUE,"input1";"Monthly Compare",#N/A,TRUE,"input1"}</definedName>
    <definedName name="EV__ALLOWSTOPEXPAND__" hidden="1">1</definedName>
    <definedName name="EV__CVPARAMS__" hidden="1">"Any by Any!$B$17:$C$38;"</definedName>
    <definedName name="EV__DECIMALSYMBOL__" hidden="1">"."</definedName>
    <definedName name="EV__EVCOM_OPTIONS__" hidden="1">8</definedName>
    <definedName name="EV__EXPOPTIONS__" hidden="1">0</definedName>
    <definedName name="EV__EXPOPTIONS___1" hidden="1">1</definedName>
    <definedName name="EV__LASTREFTIME__" hidden="1">43319.5468055556</definedName>
    <definedName name="EV__LASTREFTIME___1" hidden="1">40953.8141319444</definedName>
    <definedName name="EV__LOCKEDCVW__A_FINANCE" hidden="1">"TOT_ACC_SPEC,A.550000,MCVNB,D.TOTAL,E.01000,LC,I.TOTAL,TOT_LOB_SBU,CBINP,2013.Q4,YTD,"</definedName>
    <definedName name="EV__LOCKEDCVW__B_CAPITAL" hidden="1">"A.712002,TOT_RISKTYPE,TAX_LEVEL,U.ALLC,ACTUAL,D.TOTAL,E.10000,LC,L.1000,2008.Q4,YTD,"</definedName>
    <definedName name="EV__LOCKEDCVW__C_ASSUMPTIONS" hidden="1">"AS.0100,ACTUAL,P1.1101,P2.2101,P3.3101,P4.4101,PTOTAL,2006.TOTAL,YTD,"</definedName>
    <definedName name="EV__LOCKEDCVW__CAPITALREP" hidden="1">"CBINP,A822270,Actual,D_IFRS,C130,EUR,ALL_INTERCO,2017.Q3,YTD,"</definedName>
    <definedName name="EV__LOCKEDCVW__D_RATE" hidden="1">"ACTUAL,CAD,Avg,GLOBAL,2008.Q3,YTD,"</definedName>
    <definedName name="EV__LOCKEDCVW__E_OWNERSHIP" hidden="1">"ACTUAL,E.01000,G.91000.EUR,I.TOTAL,PCON,2006.TOTAL,YTD,"</definedName>
    <definedName name="EV__LOCKEDCVW__F_VALIDATION" hidden="1">"ACTUAL,E.01000,LC,2006.TOTAL,VAL.TOTAL,YTD,"</definedName>
    <definedName name="EV__LOCKEDCVW__LEGALAPP" hidden="1">"TOT_movement,A901045,Actual,D_IFRS,C_AEGON,ALL_INTERCO,C511M,2018.Q2,YTD,"</definedName>
    <definedName name="EV__LOCKEDCVW__MONTHLYSALES" hidden="1">"LOB,Accounts,ACTUAL,D_TOTAL,EUR,C511M,2015.MAY,YTD,"</definedName>
    <definedName name="EV__LOCKEDCVW__OWNERSHIP" hidden="1">"QUARTERLY,LC,ALL_INTERCO,C511M,PCON,2003.TOTAL,Periodic,"</definedName>
    <definedName name="EV__LOCKEDCVW__RATE" hidden="1">"ACTUAL,AUD,Avg,Global,2020.Q4,YTD,"</definedName>
    <definedName name="EV__LOCKSTATUS__" hidden="1">2</definedName>
    <definedName name="EV__MAXEXPCOLS__" hidden="1">100</definedName>
    <definedName name="EV__MAXEXPCOLS___1" hidden="1">100</definedName>
    <definedName name="EV__MAXEXPROWS__" hidden="1">1000</definedName>
    <definedName name="EV__MEMORYCVW__" hidden="1">0</definedName>
    <definedName name="EV__WBEVMODE__" hidden="1">0</definedName>
    <definedName name="EV__WBEVMODE___1" hidden="1">0</definedName>
    <definedName name="EV__WBREFOPTIONS__" hidden="1">134217783</definedName>
    <definedName name="EV__WBREFOPTIONS___1" hidden="1">134217783</definedName>
    <definedName name="EV__WBVERSION__" hidden="1">0</definedName>
    <definedName name="EV__WSINFO__" hidden="1">567</definedName>
    <definedName name="EV_LASTREFTIME_2" hidden="1">42516.7415509259</definedName>
    <definedName name="EV_WBR2" hidden="1">63</definedName>
    <definedName name="ew" localSheetId="8" hidden="1">{"Monthly Detail",#N/A,TRUE,"input1";"Quarterly Detail",#N/A,TRUE,"input1";"Full Year Compare",#N/A,TRUE,"input1";"Monthly Compare",#N/A,TRUE,"input1"}</definedName>
    <definedName name="ew" hidden="1">{"Monthly Detail",#N/A,TRUE,"input1";"Quarterly Detail",#N/A,TRUE,"input1";"Full Year Compare",#N/A,TRUE,"input1";"Monthly Compare",#N/A,TRUE,"input1"}</definedName>
    <definedName name="fadfdad" localSheetId="8" hidden="1">{"Monthly Detail",#N/A,TRUE,"input1";"Quarterly Detail",#N/A,TRUE,"input1";"Full Year Compare",#N/A,TRUE,"input1";"Monthly Compare",#N/A,TRUE,"input1"}</definedName>
    <definedName name="fadfdad" hidden="1">{"Monthly Detail",#N/A,TRUE,"input1";"Quarterly Detail",#N/A,TRUE,"input1";"Full Year Compare",#N/A,TRUE,"input1";"Monthly Compare",#N/A,TRUE,"input1"}</definedName>
    <definedName name="fbxc" localSheetId="8" hidden="1">{"Monthly Detail",#N/A,TRUE,"input1";"Quarterly Detail",#N/A,TRUE,"input1";"Full Year Compare",#N/A,TRUE,"input1";"Monthly Compare",#N/A,TRUE,"input1"}</definedName>
    <definedName name="fbxc" hidden="1">{"Monthly Detail",#N/A,TRUE,"input1";"Quarterly Detail",#N/A,TRUE,"input1";"Full Year Compare",#N/A,TRUE,"input1";"Monthly Compare",#N/A,TRUE,"input1"}</definedName>
    <definedName name="fdafda" localSheetId="8" hidden="1">{"Monthly Detail",#N/A,TRUE,"input1";"Quarterly Detail",#N/A,TRUE,"input1";"Full Year Compare",#N/A,TRUE,"input1";"Monthly Compare",#N/A,TRUE,"input1"}</definedName>
    <definedName name="fdafda" hidden="1">{"Monthly Detail",#N/A,TRUE,"input1";"Quarterly Detail",#N/A,TRUE,"input1";"Full Year Compare",#N/A,TRUE,"input1";"Monthly Compare",#N/A,TRUE,"input1"}</definedName>
    <definedName name="fdafdafd" localSheetId="8" hidden="1">{"Monthly Detail",#N/A,TRUE,"input1";"Quarterly Detail",#N/A,TRUE,"input1";"Full Year Compare",#N/A,TRUE,"input1";"Monthly Compare",#N/A,TRUE,"input1"}</definedName>
    <definedName name="fdafdafd" hidden="1">{"Monthly Detail",#N/A,TRUE,"input1";"Quarterly Detail",#N/A,TRUE,"input1";"Full Year Compare",#N/A,TRUE,"input1";"Monthly Compare",#N/A,TRUE,"input1"}</definedName>
    <definedName name="fdafdfdfdsfd" localSheetId="8" hidden="1">{"Monthly Detail",#N/A,TRUE,"input1";"Quarterly Detail",#N/A,TRUE,"input1";"Full Year Compare",#N/A,TRUE,"input1";"Monthly Compare",#N/A,TRUE,"input1"}</definedName>
    <definedName name="fdafdfdfdsfd" hidden="1">{"Monthly Detail",#N/A,TRUE,"input1";"Quarterly Detail",#N/A,TRUE,"input1";"Full Year Compare",#N/A,TRUE,"input1";"Monthly Compare",#N/A,TRUE,"input1"}</definedName>
    <definedName name="fdafdfdsfdsfdsfd" localSheetId="8" hidden="1">{"Monthly Detail",#N/A,TRUE,"input1";"Quarterly Detail",#N/A,TRUE,"input1";"Full Year Compare",#N/A,TRUE,"input1";"Monthly Compare",#N/A,TRUE,"input1"}</definedName>
    <definedName name="fdafdfdsfdsfdsfd" hidden="1">{"Monthly Detail",#N/A,TRUE,"input1";"Quarterly Detail",#N/A,TRUE,"input1";"Full Year Compare",#N/A,TRUE,"input1";"Monthly Compare",#N/A,TRUE,"input1"}</definedName>
    <definedName name="fdafdsasa" localSheetId="8" hidden="1">{"Monthly Detail",#N/A,TRUE,"input1";"Quarterly Detail",#N/A,TRUE,"input1";"Full Year Compare",#N/A,TRUE,"input1";"Monthly Compare",#N/A,TRUE,"input1"}</definedName>
    <definedName name="fdafdsasa" hidden="1">{"Monthly Detail",#N/A,TRUE,"input1";"Quarterly Detail",#N/A,TRUE,"input1";"Full Year Compare",#N/A,TRUE,"input1";"Monthly Compare",#N/A,TRUE,"input1"}</definedName>
    <definedName name="fdafdsdf" localSheetId="8" hidden="1">{"Monthly Detail",#N/A,TRUE,"input1";"Quarterly Detail",#N/A,TRUE,"input1";"Full Year Compare",#N/A,TRUE,"input1";"Monthly Compare",#N/A,TRUE,"input1"}</definedName>
    <definedName name="fdafdsdf" hidden="1">{"Monthly Detail",#N/A,TRUE,"input1";"Quarterly Detail",#N/A,TRUE,"input1";"Full Year Compare",#N/A,TRUE,"input1";"Monthly Compare",#N/A,TRUE,"input1"}</definedName>
    <definedName name="fdafdsfd" localSheetId="8" hidden="1">{"Monthly Detail",#N/A,TRUE,"input1";"Quarterly Detail",#N/A,TRUE,"input1";"Full Year Compare",#N/A,TRUE,"input1";"Monthly Compare",#N/A,TRUE,"input1"}</definedName>
    <definedName name="fdafdsfd" hidden="1">{"Monthly Detail",#N/A,TRUE,"input1";"Quarterly Detail",#N/A,TRUE,"input1";"Full Year Compare",#N/A,TRUE,"input1";"Monthly Compare",#N/A,TRUE,"input1"}</definedName>
    <definedName name="fdsdfsddf" localSheetId="8" hidden="1">{"Monthly Detail",#N/A,TRUE,"input1";"Quarterly Detail",#N/A,TRUE,"input1";"Full Year Compare",#N/A,TRUE,"input1";"Monthly Compare",#N/A,TRUE,"input1"}</definedName>
    <definedName name="fdsdfsddf" hidden="1">{"Monthly Detail",#N/A,TRUE,"input1";"Quarterly Detail",#N/A,TRUE,"input1";"Full Year Compare",#N/A,TRUE,"input1";"Monthly Compare",#N/A,TRUE,"input1"}</definedName>
    <definedName name="fff" hidden="1">#REF!</definedName>
    <definedName name="fffa" localSheetId="8" hidden="1">{"Monthly Detail",#N/A,TRUE,"input1";"Quarterly Detail",#N/A,TRUE,"input1";"Full Year Compare",#N/A,TRUE,"input1";"Monthly Compare",#N/A,TRUE,"input1"}</definedName>
    <definedName name="fffa" hidden="1">{"Monthly Detail",#N/A,TRUE,"input1";"Quarterly Detail",#N/A,TRUE,"input1";"Full Year Compare",#N/A,TRUE,"input1";"Monthly Compare",#N/A,TRUE,"input1"}</definedName>
    <definedName name="fffffffffffffffffff" localSheetId="8" hidden="1">{"Monthly Detail",#N/A,TRUE,"input1";"Quarterly Detail",#N/A,TRUE,"input1";"Full Year Compare",#N/A,TRUE,"input1";"Monthly Compare",#N/A,TRUE,"input1"}</definedName>
    <definedName name="fffffffffffffffffff" hidden="1">{"Monthly Detail",#N/A,TRUE,"input1";"Quarterly Detail",#N/A,TRUE,"input1";"Full Year Compare",#N/A,TRUE,"input1";"Monthly Compare",#N/A,TRUE,"input1"}</definedName>
    <definedName name="ffkfk" hidden="1">10</definedName>
    <definedName name="fgfg" localSheetId="8" hidden="1">{"Monthly Detail",#N/A,TRUE,"input1";"Quarterly Detail",#N/A,TRUE,"input1";"Full Year Compare",#N/A,TRUE,"input1";"Monthly Compare",#N/A,TRUE,"input1"}</definedName>
    <definedName name="fgfg" hidden="1">{"Monthly Detail",#N/A,TRUE,"input1";"Quarterly Detail",#N/A,TRUE,"input1";"Full Year Compare",#N/A,TRUE,"input1";"Monthly Compare",#N/A,TRUE,"input1"}</definedName>
    <definedName name="fsd" localSheetId="8" hidden="1">{"Monthly Detail",#N/A,TRUE,"input1";"Quarterly Detail",#N/A,TRUE,"input1";"Full Year Compare",#N/A,TRUE,"input1";"Monthly Compare",#N/A,TRUE,"input1"}</definedName>
    <definedName name="fsd" hidden="1">{"Monthly Detail",#N/A,TRUE,"input1";"Quarterly Detail",#N/A,TRUE,"input1";"Full Year Compare",#N/A,TRUE,"input1";"Monthly Compare",#N/A,TRUE,"input1"}</definedName>
    <definedName name="fsdsddfdf" localSheetId="8" hidden="1">{"Monthly Detail",#N/A,TRUE,"input1";"Quarterly Detail",#N/A,TRUE,"input1";"Full Year Compare",#N/A,TRUE,"input1";"Monthly Compare",#N/A,TRUE,"input1"}</definedName>
    <definedName name="fsdsddfdf" hidden="1">{"Monthly Detail",#N/A,TRUE,"input1";"Quarterly Detail",#N/A,TRUE,"input1";"Full Year Compare",#N/A,TRUE,"input1";"Monthly Compare",#N/A,TRUE,"input1"}</definedName>
    <definedName name="gd" localSheetId="7" hidden="1">#REF!</definedName>
    <definedName name="gd" hidden="1">#REF!</definedName>
    <definedName name="gggg" localSheetId="7" hidden="1">{"ex 12",#N/A,FALSE,"Trial Balance"}</definedName>
    <definedName name="gggg" localSheetId="8" hidden="1">{"ex 12",#N/A,FALSE,"Trial Balance"}</definedName>
    <definedName name="gggg" hidden="1">{"ex 12",#N/A,FALSE,"Trial Balance"}</definedName>
    <definedName name="GH" localSheetId="8" hidden="1">{"Monthly Detail",#N/A,TRUE,"input1";"Quarterly Detail",#N/A,TRUE,"input1";"Full Year Compare",#N/A,TRUE,"input1";"Monthly Compare",#N/A,TRUE,"input1"}</definedName>
    <definedName name="GH" hidden="1">{"Monthly Detail",#N/A,TRUE,"input1";"Quarterly Detail",#N/A,TRUE,"input1";"Full Year Compare",#N/A,TRUE,"input1";"Monthly Compare",#N/A,TRUE,"input1"}</definedName>
    <definedName name="GHG" localSheetId="8" hidden="1">{"Monthly Detail",#N/A,TRUE,"input1";"Quarterly Detail",#N/A,TRUE,"input1";"Full Year Compare",#N/A,TRUE,"input1";"Monthly Compare",#N/A,TRUE,"input1"}</definedName>
    <definedName name="GHG" hidden="1">{"Monthly Detail",#N/A,TRUE,"input1";"Quarterly Detail",#N/A,TRUE,"input1";"Full Year Compare",#N/A,TRUE,"input1";"Monthly Compare",#N/A,TRUE,"input1"}</definedName>
    <definedName name="ghhh" localSheetId="8" hidden="1">{"Monthly Detail",#N/A,TRUE,"input1";"Quarterly Detail",#N/A,TRUE,"input1";"Full Year Compare",#N/A,TRUE,"input1";"Monthly Compare",#N/A,TRUE,"input1"}</definedName>
    <definedName name="ghhh" hidden="1">{"Monthly Detail",#N/A,TRUE,"input1";"Quarterly Detail",#N/A,TRUE,"input1";"Full Year Compare",#N/A,TRUE,"input1";"Monthly Compare",#N/A,TRUE,"input1"}</definedName>
    <definedName name="ghj" localSheetId="8" hidden="1">{"Monthly Detail",#N/A,TRUE,"input1";"Quarterly Detail",#N/A,TRUE,"input1";"Full Year Compare",#N/A,TRUE,"input1";"Monthly Compare",#N/A,TRUE,"input1"}</definedName>
    <definedName name="ghj" hidden="1">{"Monthly Detail",#N/A,TRUE,"input1";"Quarterly Detail",#N/A,TRUE,"input1";"Full Year Compare",#N/A,TRUE,"input1";"Monthly Compare",#N/A,TRUE,"input1"}</definedName>
    <definedName name="Header1" hidden="1">IF(COUNTA(#REF!)=0,0,INDEX(#REF!,MATCH(ROW(#REF!),#REF!,TRUE)))+1</definedName>
    <definedName name="Header2" localSheetId="8" hidden="1">[0]!Header1-1 &amp; "." &amp; MAX(1,COUNTA(INDEX(#REF!,MATCH([0]!Header1-1,#REF!,FALSE)):#REF!))</definedName>
    <definedName name="Header2" hidden="1">[0]!Header1-1 &amp; "." &amp; MAX(1,COUNTA(INDEX(#REF!,MATCH([0]!Header1-1,#REF!,FALSE)):#REF!))</definedName>
    <definedName name="Header3" localSheetId="8" hidden="1">[0]!Header1-1 &amp; "." &amp; MAX(1,COUNTA(INDEX(#REF!,MATCH([0]!Header1-1,#REF!,FALSE)):#REF!))</definedName>
    <definedName name="Header3" hidden="1">[0]!Header1-1 &amp; "." &amp; MAX(1,COUNTA(INDEX(#REF!,MATCH([0]!Header1-1,#REF!,FALSE)):#REF!))</definedName>
    <definedName name="HH" localSheetId="8" hidden="1">{"Monthly Detail",#N/A,TRUE,"input1";"Quarterly Detail",#N/A,TRUE,"input1";"Full Year Compare",#N/A,TRUE,"input1";"Monthly Compare",#N/A,TRUE,"input1"}</definedName>
    <definedName name="HH" hidden="1">{"Monthly Detail",#N/A,TRUE,"input1";"Quarterly Detail",#N/A,TRUE,"input1";"Full Year Compare",#N/A,TRUE,"input1";"Monthly Compare",#N/A,TRUE,"input1"}</definedName>
    <definedName name="hhh" localSheetId="8" hidden="1">{"Monthly Detail",#N/A,TRUE,"input1";"Quarterly Detail",#N/A,TRUE,"input1";"Full Year Compare",#N/A,TRUE,"input1";"Monthly Compare",#N/A,TRUE,"input1"}</definedName>
    <definedName name="hhh" hidden="1">{"Monthly Detail",#N/A,TRUE,"input1";"Quarterly Detail",#N/A,TRUE,"input1";"Full Year Compare",#N/A,TRUE,"input1";"Monthly Compare",#N/A,TRUE,"input1"}</definedName>
    <definedName name="HHHH" localSheetId="8" hidden="1">{"Monthly Detail",#N/A,TRUE,"input1";"Quarterly Detail",#N/A,TRUE,"input1";"Full Year Compare",#N/A,TRUE,"input1";"Monthly Compare",#N/A,TRUE,"input1"}</definedName>
    <definedName name="HHHH" hidden="1">{"Monthly Detail",#N/A,TRUE,"input1";"Quarterly Detail",#N/A,TRUE,"input1";"Full Year Compare",#N/A,TRUE,"input1";"Monthly Compare",#N/A,TRUE,"input1"}</definedName>
    <definedName name="i" hidden="1">#N/A</definedName>
    <definedName name="ins" localSheetId="8" hidden="1">{"Monthly Detail",#N/A,TRUE,"input1";"Quarterly Detail",#N/A,TRUE,"input1";"Full Year Compare",#N/A,TRUE,"input1";"Monthly Compare",#N/A,TRUE,"input1"}</definedName>
    <definedName name="ins" hidden="1">{"Monthly Detail",#N/A,TRUE,"input1";"Quarterly Detail",#N/A,TRUE,"input1";"Full Year Compare",#N/A,TRUE,"input1";"Monthly Compare",#N/A,TRUE,"input1"}</definedName>
    <definedName name="insur" localSheetId="8" hidden="1">{"Monthly Detail",#N/A,TRUE,"input1";"Quarterly Detail",#N/A,TRUE,"input1";"Full Year Compare",#N/A,TRUE,"input1";"Monthly Compare",#N/A,TRUE,"input1"}</definedName>
    <definedName name="insur" hidden="1">{"Monthly Detail",#N/A,TRUE,"input1";"Quarterly Detail",#N/A,TRUE,"input1";"Full Year Compare",#N/A,TRUE,"input1";"Monthly Compare",#N/A,TRUE,"input1"}</definedName>
    <definedName name="IntroPrintArea" localSheetId="8" hidden="1">#REF!</definedName>
    <definedName name="IntroPrintArea" hidden="1">#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EST" hidden="1">"c1667"</definedName>
    <definedName name="IQ_CFPS_GUIDANCE_CIQ" hidden="1">"c4782"</definedName>
    <definedName name="IQ_CFPS_GUIDANCE_CIQ_COL" hidden="1">"c11429"</definedName>
    <definedName name="IQ_CFPS_HIGH_EST" hidden="1">"c1669"</definedName>
    <definedName name="IQ_CFPS_HIGH_GUIDANCE_CIQ" hidden="1">"c4579"</definedName>
    <definedName name="IQ_CFPS_HIGH_GUIDANCE_CIQ_COL" hidden="1">"c11228"</definedName>
    <definedName name="IQ_CFPS_LOW_EST" hidden="1">"c1670"</definedName>
    <definedName name="IQ_CFPS_LOW_GUIDANCE_CIQ" hidden="1">"c4619"</definedName>
    <definedName name="IQ_CFPS_LOW_GUIDANCE_CIQ_COL" hidden="1">"c11268"</definedName>
    <definedName name="IQ_CFPS_MEDIAN_EST" hidden="1">"c1668"</definedName>
    <definedName name="IQ_CFPS_NUM_EST" hidden="1">"c1671"</definedName>
    <definedName name="IQ_CFPS_STDDEV_EST" hidden="1">"c1672"</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EST" hidden="1">"c1674"</definedName>
    <definedName name="IQ_DPS_GUIDANCE_CIQ" hidden="1">"c4827"</definedName>
    <definedName name="IQ_DPS_GUIDANCE_CIQ_COL" hidden="1">"c11474"</definedName>
    <definedName name="IQ_DPS_HIGH_EST" hidden="1">"c1676"</definedName>
    <definedName name="IQ_DPS_HIGH_GUIDANCE_CIQ" hidden="1">"c4580"</definedName>
    <definedName name="IQ_DPS_HIGH_GUIDANCE_CIQ_COL" hidden="1">"c11229"</definedName>
    <definedName name="IQ_DPS_LOW_EST" hidden="1">"c1677"</definedName>
    <definedName name="IQ_DPS_LOW_GUIDANCE_CIQ" hidden="1">"c4620"</definedName>
    <definedName name="IQ_DPS_LOW_GUIDANCE_CIQ_COL" hidden="1">"c11269"</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ST" hidden="1">"c1681"</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EST" hidden="1">"c1683"</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NUM_EST" hidden="1">"c1685"</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CFPS" hidden="1">"c1673"</definedName>
    <definedName name="IQ_EST_ACT_DISTRIBUTABLE_CASH_CIQ_COL" hidden="1">"c11568"</definedName>
    <definedName name="IQ_EST_ACT_DPS" hidden="1">"c1680"</definedName>
    <definedName name="IQ_EST_ACT_EBIT" hidden="1">"c1687"</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 hidden="1">"c1666"</definedName>
    <definedName name="IQ_EST_ACT_FFO_CIQ_COL" hidden="1">"c11579"</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_SURPRISE_PERCENT" hidden="1">"c1876"</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 hidden="1">"c1869"</definedName>
    <definedName name="IQ_EST_FFO_DIFF_CIQ_COL" hidden="1">"c11616"</definedName>
    <definedName name="IQ_EST_FFO_GROWTH_1YR" hidden="1">"c1770"</definedName>
    <definedName name="IQ_EST_FFO_GROWTH_1YR_CIQ_COL" hidden="1">"c11597"</definedName>
    <definedName name="IQ_EST_FFO_GROWTH_2YR" hidden="1">"c1771"</definedName>
    <definedName name="IQ_EST_FFO_GROWTH_2YR_CIQ_COL" hidden="1">"c11598"</definedName>
    <definedName name="IQ_EST_FFO_GROWTH_Q_1YR" hidden="1">"c1772"</definedName>
    <definedName name="IQ_EST_FFO_GROWTH_Q_1YR_CIQ_COL" hidden="1">"c11599"</definedName>
    <definedName name="IQ_EST_FFO_SEQ_GROWTH_Q" hidden="1">"c1773"</definedName>
    <definedName name="IQ_EST_FFO_SEQ_GROWTH_Q_CIQ_COL" hidden="1">"c11600"</definedName>
    <definedName name="IQ_EST_FFO_SURPRISE_PERCENT" hidden="1">"c187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I_SURPRISE_PERCENT" hidden="1">"c188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ERIOD_ID" hidden="1">"c13923"</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 hidden="1">"c418"</definedName>
    <definedName name="IQ_FFO_EST_CIQ_COL" hidden="1">"c11617"</definedName>
    <definedName name="IQ_FFO_GUIDANCE_CIQ" hidden="1">"c4968"</definedName>
    <definedName name="IQ_FFO_GUIDANCE_CIQ_COL" hidden="1">"c11615"</definedName>
    <definedName name="IQ_FFO_HIGH_EST" hidden="1">"c419"</definedName>
    <definedName name="IQ_FFO_HIGH_EST_CIQ_COL" hidden="1">"c11624"</definedName>
    <definedName name="IQ_FFO_HIGH_GUIDANCE_CIQ" hidden="1">"c4596"</definedName>
    <definedName name="IQ_FFO_HIGH_GUIDANCE_CIQ_COL" hidden="1">"c11245"</definedName>
    <definedName name="IQ_FFO_LOW_EST" hidden="1">"c420"</definedName>
    <definedName name="IQ_FFO_LOW_EST_CIQ_COL" hidden="1">"c11625"</definedName>
    <definedName name="IQ_FFO_LOW_GUIDANCE_CIQ" hidden="1">"c4636"</definedName>
    <definedName name="IQ_FFO_LOW_GUIDANCE_CIQ_COL" hidden="1">"c11285"</definedName>
    <definedName name="IQ_FFO_MEDIAN_EST" hidden="1">"c1665"</definedName>
    <definedName name="IQ_FFO_MEDIAN_EST_CIQ_COL" hidden="1">"c11626"</definedName>
    <definedName name="IQ_FFO_NUM_EST" hidden="1">"c421"</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 hidden="1">"c422"</definedName>
    <definedName name="IQ_FFO_STDDEV_EST_CIQ_COL" hidden="1">"c11628"</definedName>
    <definedName name="IQ_FFO_TOTAL_REVENUE" hidden="1">"c16060"</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06/26/2017 08:12:46"</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RE" hidden="1">"c16011"</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EST" hidden="1">"c1723"</definedName>
    <definedName name="IQ_NI_GW_GUIDANCE_CIQ" hidden="1">"c5009"</definedName>
    <definedName name="IQ_NI_GW_GUIDANCE_CIQ_COL" hidden="1">"c11656"</definedName>
    <definedName name="IQ_NI_GW_HIGH_EST" hidden="1">"c1725"</definedName>
    <definedName name="IQ_NI_GW_HIGH_GUIDANCE_CIQ" hidden="1">"c4590"</definedName>
    <definedName name="IQ_NI_GW_HIGH_GUIDANCE_CIQ_COL" hidden="1">"c11239"</definedName>
    <definedName name="IQ_NI_GW_LOW_EST" hidden="1">"c1726"</definedName>
    <definedName name="IQ_NI_GW_LOW_GUIDANCE_CIQ" hidden="1">"c4630"</definedName>
    <definedName name="IQ_NI_GW_LOW_GUIDANCE_CIQ_COL" hidden="1">"c11279"</definedName>
    <definedName name="IQ_NI_GW_MEDIAN_EST" hidden="1">"c1724"</definedName>
    <definedName name="IQ_NI_GW_NUM_EST" hidden="1">"c1727"</definedName>
    <definedName name="IQ_NI_GW_STDDEV_EST" hidden="1">"c1728"</definedName>
    <definedName name="IQ_NI_HIGH_EST" hidden="1">"c1718"</definedName>
    <definedName name="IQ_NI_HIGH_GUIDANCE_CIQ" hidden="1">"c4588"</definedName>
    <definedName name="IQ_NI_HIGH_GUIDANCE_CIQ_COL" hidden="1">"c11237"</definedName>
    <definedName name="IQ_NI_LOW_EST" hidden="1">"c1719"</definedName>
    <definedName name="IQ_NI_LOW_GUIDANCE_CIQ" hidden="1">"c4628"</definedName>
    <definedName name="IQ_NI_LOW_GUIDANCE_CIQ_COL" hidden="1">"c11277"</definedName>
    <definedName name="IQ_NI_MARGIN" hidden="1">"c794"</definedName>
    <definedName name="IQ_NI_MEDIAN_EST" hidden="1">"c171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ssura" localSheetId="8" hidden="1">{"Monthly Detail",#N/A,TRUE,"input1";"Quarterly Detail",#N/A,TRUE,"input1";"Full Year Compare",#N/A,TRUE,"input1";"Monthly Compare",#N/A,TRUE,"input1"}</definedName>
    <definedName name="issura" hidden="1">{"Monthly Detail",#N/A,TRUE,"input1";"Quarterly Detail",#N/A,TRUE,"input1";"Full Year Compare",#N/A,TRUE,"input1";"Monthly Compare",#N/A,TRUE,"input1"}</definedName>
    <definedName name="jbfdwJGFWkfkFB.afs" hidden="1">#REF!</definedName>
    <definedName name="JE_6A" hidden="1">#REF!</definedName>
    <definedName name="jk" localSheetId="8" hidden="1">{"Monthly Detail",#N/A,TRUE,"input1";"Quarterly Detail",#N/A,TRUE,"input1";"Full Year Compare",#N/A,TRUE,"input1";"Monthly Compare",#N/A,TRUE,"input1"}</definedName>
    <definedName name="jk" hidden="1">{"Monthly Detail",#N/A,TRUE,"input1";"Quarterly Detail",#N/A,TRUE,"input1";"Full Year Compare",#N/A,TRUE,"input1";"Monthly Compare",#N/A,TRUE,"input1"}</definedName>
    <definedName name="JM" localSheetId="8" hidden="1">{"Monthly Detail",#N/A,TRUE,"input1";"Quarterly Detail",#N/A,TRUE,"input1";"Full Year Compare",#N/A,TRUE,"input1";"Monthly Compare",#N/A,TRUE,"input1"}</definedName>
    <definedName name="JM" hidden="1">{"Monthly Detail",#N/A,TRUE,"input1";"Quarterly Detail",#N/A,TRUE,"input1";"Full Year Compare",#N/A,TRUE,"input1";"Monthly Compare",#N/A,TRUE,"input1"}</definedName>
    <definedName name="jm_1" hidden="1">{"Fixed",#N/A,FALSE,"Cost Alloc - Fixed";"Suppk",#N/A,FALSE,"Cost Alloc - Suppk";"Variable",#N/A,FALSE,"Cost Alloc - Variable";"Total",#N/A,FALSE,"Cost Alloc - Total"}</definedName>
    <definedName name="jmm" hidden="1">{"Expbyctr",#N/A,FALSE,"Exp by Ctr"}</definedName>
    <definedName name="jmm_1" hidden="1">{"Expbyctr",#N/A,FALSE,"Exp by Ctr"}</definedName>
    <definedName name="jmmm" hidden="1">{"Flash",#N/A,FALSE,"Flash Rpt";"expsumm",#N/A,FALSE,"Exp Summary";"ctr0090",#N/A,FALSE,"Queries";"products",#N/A,FALSE,"Queries";"totalexp",#N/A,FALSE,"Queries";"ubcinc",#N/A,FALSE,"Queries"}</definedName>
    <definedName name="jmmm_1" hidden="1">{"Flash",#N/A,FALSE,"Flash Rpt";"expsumm",#N/A,FALSE,"Exp Summary";"ctr0090",#N/A,FALSE,"Queries";"products",#N/A,FALSE,"Queries";"totalexp",#N/A,FALSE,"Queries";"ubcinc",#N/A,FALSE,"Queries"}</definedName>
    <definedName name="jmmmm" hidden="1">{"ctr0090",#N/A,FALSE,"Queries";"products",#N/A,FALSE,"Queries";"totalexp",#N/A,FALSE,"Queries";"ubcinc",#N/A,FALSE,"Queries"}</definedName>
    <definedName name="jmmmm_1" hidden="1">{"ctr0090",#N/A,FALSE,"Queries";"products",#N/A,FALSE,"Queries";"totalexp",#N/A,FALSE,"Queries";"ubcinc",#N/A,FALSE,"Queries"}</definedName>
    <definedName name="jmmmmmm" hidden="1">{"summary",#N/A,FALSE,"Summary";"check",#N/A,FALSE,"Summary";"lobs",#N/A,FALSE,"Summary";"entries",#N/A,FALSE,"Summary"}</definedName>
    <definedName name="jmmmmmm_1" hidden="1">{"summary",#N/A,FALSE,"Summary";"check",#N/A,FALSE,"Summary";"lobs",#N/A,FALSE,"Summary";"entries",#N/A,FALSE,"Summary"}</definedName>
    <definedName name="jmmmmmmm" hidden="1">{"trail",#N/A,FALSE,"Audit Trail"}</definedName>
    <definedName name="jmmmmmmm_1" hidden="1">{"trail",#N/A,FALSE,"Audit Trail"}</definedName>
    <definedName name="jmmmmmmmm" hidden="1">{"upld",#N/A,FALSE,"Upload"}</definedName>
    <definedName name="jmmmmmmmm_1" hidden="1">{"upld",#N/A,FALSE,"Upload"}</definedName>
    <definedName name="K2_WBEVMODE" hidden="1">0</definedName>
    <definedName name="KI" localSheetId="8" hidden="1">{"Monthly Detail",#N/A,TRUE,"input1";"Quarterly Detail",#N/A,TRUE,"input1";"Full Year Compare",#N/A,TRUE,"input1";"Monthly Compare",#N/A,TRUE,"input1"}</definedName>
    <definedName name="KI" hidden="1">{"Monthly Detail",#N/A,TRUE,"input1";"Quarterly Detail",#N/A,TRUE,"input1";"Full Year Compare",#N/A,TRUE,"input1";"Monthly Compare",#N/A,TRUE,"input1"}</definedName>
    <definedName name="letter" localSheetId="8" hidden="1">{"Monthly Detail",#N/A,TRUE,"input1";"Quarterly Detail",#N/A,TRUE,"input1";"Full Year Compare",#N/A,TRUE,"input1";"Monthly Compare",#N/A,TRUE,"input1"}</definedName>
    <definedName name="letter" hidden="1">{"Monthly Detail",#N/A,TRUE,"input1";"Quarterly Detail",#N/A,TRUE,"input1";"Full Year Compare",#N/A,TRUE,"input1";"Monthly Compare",#N/A,TRUE,"input1"}</definedName>
    <definedName name="LH" localSheetId="8" hidden="1">{"Monthly Detail",#N/A,TRUE,"input1";"Quarterly Detail",#N/A,TRUE,"input1";"Full Year Compare",#N/A,TRUE,"input1";"Monthly Compare",#N/A,TRUE,"input1"}</definedName>
    <definedName name="LH" hidden="1">{"Monthly Detail",#N/A,TRUE,"input1";"Quarterly Detail",#N/A,TRUE,"input1";"Full Year Compare",#N/A,TRUE,"input1";"Monthly Compare",#N/A,TRUE,"input1"}</definedName>
    <definedName name="lkghjfg" localSheetId="8" hidden="1">{"Monthly Detail",#N/A,TRUE,"input1";"Quarterly Detail",#N/A,TRUE,"input1";"Full Year Compare",#N/A,TRUE,"input1";"Monthly Compare",#N/A,TRUE,"input1"}</definedName>
    <definedName name="lkghjfg" hidden="1">{"Monthly Detail",#N/A,TRUE,"input1";"Quarterly Detail",#N/A,TRUE,"input1";"Full Year Compare",#N/A,TRUE,"input1";"Monthly Compare",#N/A,TRUE,"input1"}</definedName>
    <definedName name="lllllll" localSheetId="8" hidden="1">{"Monthly Detail",#N/A,TRUE,"input1";"Quarterly Detail",#N/A,TRUE,"input1";"Full Year Compare",#N/A,TRUE,"input1";"Monthly Compare",#N/A,TRUE,"input1"}</definedName>
    <definedName name="lllllll" hidden="1">{"Monthly Detail",#N/A,TRUE,"input1";"Quarterly Detail",#N/A,TRUE,"input1";"Full Year Compare",#N/A,TRUE,"input1";"Monthly Compare",#N/A,TRUE,"input1"}</definedName>
    <definedName name="LO" localSheetId="8" hidden="1">{"Monthly Detail",#N/A,TRUE,"input1";"Quarterly Detail",#N/A,TRUE,"input1";"Full Year Compare",#N/A,TRUE,"input1";"Monthly Compare",#N/A,TRUE,"input1"}</definedName>
    <definedName name="LO" hidden="1">{"Monthly Detail",#N/A,TRUE,"input1";"Quarterly Detail",#N/A,TRUE,"input1";"Full Year Compare",#N/A,TRUE,"input1";"Monthly Compare",#N/A,TRUE,"input1"}</definedName>
    <definedName name="lskdi" localSheetId="8" hidden="1">{"Monthly Detail",#N/A,TRUE,"input1";"Quarterly Detail",#N/A,TRUE,"input1";"Full Year Compare",#N/A,TRUE,"input1";"Monthly Compare",#N/A,TRUE,"input1"}</definedName>
    <definedName name="lskdi" hidden="1">{"Monthly Detail",#N/A,TRUE,"input1";"Quarterly Detail",#N/A,TRUE,"input1";"Full Year Compare",#N/A,TRUE,"input1";"Monthly Compare",#N/A,TRUE,"input1"}</definedName>
    <definedName name="Melinda" localSheetId="8" hidden="1">{"Monthly Detail",#N/A,TRUE,"input1";"Quarterly Detail",#N/A,TRUE,"input1";"Full Year Compare",#N/A,TRUE,"input1";"Monthly Compare",#N/A,TRUE,"input1"}</definedName>
    <definedName name="Melinda" hidden="1">{"Monthly Detail",#N/A,TRUE,"input1";"Quarterly Detail",#N/A,TRUE,"input1";"Full Year Compare",#N/A,TRUE,"input1";"Monthly Compare",#N/A,TRUE,"input1"}</definedName>
    <definedName name="MEM" localSheetId="8" hidden="1">{"Monthly Detail",#N/A,TRUE,"input1";"Quarterly Detail",#N/A,TRUE,"input1";"Full Year Compare",#N/A,TRUE,"input1";"Monthly Compare",#N/A,TRUE,"input1"}</definedName>
    <definedName name="MEM" hidden="1">{"Monthly Detail",#N/A,TRUE,"input1";"Quarterly Detail",#N/A,TRUE,"input1";"Full Year Compare",#N/A,TRUE,"input1";"Monthly Compare",#N/A,TRUE,"input1"}</definedName>
    <definedName name="menmber" localSheetId="8" hidden="1">{"Monthly Detail",#N/A,TRUE,"input1";"Quarterly Detail",#N/A,TRUE,"input1";"Full Year Compare",#N/A,TRUE,"input1";"Monthly Compare",#N/A,TRUE,"input1"}</definedName>
    <definedName name="menmber" hidden="1">{"Monthly Detail",#N/A,TRUE,"input1";"Quarterly Detail",#N/A,TRUE,"input1";"Full Year Compare",#N/A,TRUE,"input1";"Monthly Compare",#N/A,TRUE,"input1"}</definedName>
    <definedName name="MEWarning" hidden="1">1</definedName>
    <definedName name="MNB" localSheetId="8" hidden="1">{"Monthly Detail",#N/A,TRUE,"input1";"Quarterly Detail",#N/A,TRUE,"input1";"Full Year Compare",#N/A,TRUE,"input1";"Monthly Compare",#N/A,TRUE,"input1"}</definedName>
    <definedName name="MNB" hidden="1">{"Monthly Detail",#N/A,TRUE,"input1";"Quarterly Detail",#N/A,TRUE,"input1";"Full Year Compare",#N/A,TRUE,"input1";"Monthly Compare",#N/A,TRUE,"input1"}</definedName>
    <definedName name="New" hidden="1">{"print",#N/A,FALSE,"HEDGE11"}</definedName>
    <definedName name="nieuwsbulletin" localSheetId="8" hidden="1">{#N/A,#N/A,FALSE,"NB WP";#N/A,#N/A,FALSE,"NB SP";#N/A,#N/A,FALSE,"NB RR";#N/A,#N/A,FALSE,"NB DF";#N/A,#N/A,FALSE,"NB SPV"}</definedName>
    <definedName name="nieuwsbulletin" hidden="1">{#N/A,#N/A,FALSE,"NB WP";#N/A,#N/A,FALSE,"NB SP";#N/A,#N/A,FALSE,"NB RR";#N/A,#N/A,FALSE,"NB DF";#N/A,#N/A,FALSE,"NB SPV"}</definedName>
    <definedName name="NL_BANK_IGA1">#REF!</definedName>
    <definedName name="NL_BANK_IGA2">#REF!</definedName>
    <definedName name="noname" hidden="1">#REF!</definedName>
    <definedName name="novem" localSheetId="8" hidden="1">{"Monthly Detail",#N/A,TRUE,"input1";"Quarterly Detail",#N/A,TRUE,"input1";"Full Year Compare",#N/A,TRUE,"input1";"Monthly Compare",#N/A,TRUE,"input1"}</definedName>
    <definedName name="novem" hidden="1">{"Monthly Detail",#N/A,TRUE,"input1";"Quarterly Detail",#N/A,TRUE,"input1";"Full Year Compare",#N/A,TRUE,"input1";"Monthly Compare",#N/A,TRUE,"input1"}</definedName>
    <definedName name="ok" hidden="1">#REF!</definedName>
    <definedName name="p" hidden="1">#REF!</definedName>
    <definedName name="Pal_Workbook_GUID" hidden="1">"JHNIAYYPSHQMFIXA6DYRDK3M"</definedName>
    <definedName name="planalloc3_10" localSheetId="8" hidden="1">{"Monthly Detail",#N/A,TRUE,"input1";"Quarterly Detail",#N/A,TRUE,"input1";"Full Year Compare",#N/A,TRUE,"input1";"Monthly Compare",#N/A,TRUE,"input1"}</definedName>
    <definedName name="planalloc3_10" hidden="1">{"Monthly Detail",#N/A,TRUE,"input1";"Quarterly Detail",#N/A,TRUE,"input1";"Full Year Compare",#N/A,TRUE,"input1";"Monthly Compare",#N/A,TRUE,"input1"}</definedName>
    <definedName name="_xlnm.Print_Area" localSheetId="3">'BU AM'!$A$1:$O$25</definedName>
    <definedName name="_xlnm.Print_Area" localSheetId="2">'BU Int'!$A$1:$O$18</definedName>
    <definedName name="_xlnm.Print_Area" localSheetId="1">'BU UK'!$A$1:$O$23</definedName>
    <definedName name="_xlnm.Print_Area" localSheetId="0">'BU US'!$A$1:$O$57</definedName>
    <definedName name="_xlnm.Print_Area" localSheetId="5">'Capital generation (TUS)'!$A$1:$O$55</definedName>
    <definedName name="_xlnm.Print_Area" localSheetId="4">'Capital ratios (TUS)'!$A$1:$L$24</definedName>
    <definedName name="_xlnm.Print_Area" localSheetId="6">'Cash capital at Holding (TUS)'!$A$1:$O$30</definedName>
    <definedName name="_xlnm.Print_Area" localSheetId="7">'Company public ratings'!$A$1:$F$31</definedName>
    <definedName name="_xlnm.Print_Area" localSheetId="8">'Exchange rates'!$A$1:$L$18</definedName>
    <definedName name="puntje" hidden="1">{"Flash",#N/A,FALSE,"Flash Rpt";"expsumm",#N/A,FALSE,"Exp Summary";"ctr0090",#N/A,FALSE,"Queries";"products",#N/A,FALSE,"Queries";"totalexp",#N/A,FALSE,"Queries";"ubcinc",#N/A,FALSE,"Queries"}</definedName>
    <definedName name="puntje_1" hidden="1">{"Flash",#N/A,FALSE,"Flash Rpt";"expsumm",#N/A,FALSE,"Exp Summary";"ctr0090",#N/A,FALSE,"Queries";"products",#N/A,FALSE,"Queries";"totalexp",#N/A,FALSE,"Queries";"ubcinc",#N/A,FALSE,"Queries"}</definedName>
    <definedName name="qwop" hidden="1">#REF!</definedName>
    <definedName name="RECADDEXP_MBR">#REF!</definedName>
    <definedName name="Reclass" hidden="1">{"upld",#N/A,FALSE,"Upload"}</definedName>
    <definedName name="Reclass_1" hidden="1">{"upld",#N/A,FALSE,"Upload"}</definedName>
    <definedName name="research" localSheetId="7" hidden="1">{"ex 12",#N/A,FALSE,"Trial Balance"}</definedName>
    <definedName name="research" localSheetId="8" hidden="1">{"ex 12",#N/A,FALSE,"Trial Balance"}</definedName>
    <definedName name="research" hidden="1">{"ex 12",#N/A,FALSE,"Trial Balance"}</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25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SAPBEXhrIndnt" hidden="1">1</definedName>
    <definedName name="sdf" localSheetId="8" hidden="1">{"Monthly Detail",#N/A,TRUE,"input1";"Quarterly Detail",#N/A,TRUE,"input1";"Full Year Compare",#N/A,TRUE,"input1";"Monthly Compare",#N/A,TRUE,"input1"}</definedName>
    <definedName name="sdf" hidden="1">{"Monthly Detail",#N/A,TRUE,"input1";"Quarterly Detail",#N/A,TRUE,"input1";"Full Year Compare",#N/A,TRUE,"input1";"Monthly Compare",#N/A,TRUE,"input1"}</definedName>
    <definedName name="sdfa" hidden="1">#REF!</definedName>
    <definedName name="sdfsdf" localSheetId="8" hidden="1">{"Monthly Detail",#N/A,TRUE,"input1";"Quarterly Detail",#N/A,TRUE,"input1";"Full Year Compare",#N/A,TRUE,"input1";"Monthly Compare",#N/A,TRUE,"input1"}</definedName>
    <definedName name="sdfsdf" hidden="1">{"Monthly Detail",#N/A,TRUE,"input1";"Quarterly Detail",#N/A,TRUE,"input1";"Full Year Compare",#N/A,TRUE,"input1";"Monthly Compare",#N/A,TRUE,"input1"}</definedName>
    <definedName name="sdwsfsdf" localSheetId="8" hidden="1">{"Monthly Detail",#N/A,TRUE,"input1";"Quarterly Detail",#N/A,TRUE,"input1";"Full Year Compare",#N/A,TRUE,"input1";"Monthly Compare",#N/A,TRUE,"input1"}</definedName>
    <definedName name="sdwsfsdf" hidden="1">{"Monthly Detail",#N/A,TRUE,"input1";"Quarterly Detail",#N/A,TRUE,"input1";"Full Year Compare",#N/A,TRUE,"input1";"Monthly Compare",#N/A,TRUE,"input1"}</definedName>
    <definedName name="sldkfj" localSheetId="8" hidden="1">{"Monthly Detail",#N/A,TRUE,"input1";"Quarterly Detail",#N/A,TRUE,"input1";"Full Year Compare",#N/A,TRUE,"input1";"Monthly Compare",#N/A,TRUE,"input1"}</definedName>
    <definedName name="sldkfj" hidden="1">{"Monthly Detail",#N/A,TRUE,"input1";"Quarterly Detail",#N/A,TRUE,"input1";"Full Year Compare",#N/A,TRUE,"input1";"Monthly Compare",#N/A,TRUE,"input1"}</definedName>
    <definedName name="solver_drv" hidden="1">1</definedName>
    <definedName name="solver_est" hidden="1">1</definedName>
    <definedName name="solver_itr" hidden="1">100</definedName>
    <definedName name="solver_lin" hidden="1">0</definedName>
    <definedName name="solver_num" hidden="1">0</definedName>
    <definedName name="solver_nwt" hidden="1">1</definedName>
    <definedName name="solver_pre" hidden="1">0.000001</definedName>
    <definedName name="solver_scl" hidden="1">0</definedName>
    <definedName name="solver_sho" hidden="1">0</definedName>
    <definedName name="solver_tim" hidden="1">100</definedName>
    <definedName name="solver_tol" hidden="1">0.05</definedName>
    <definedName name="solver_typ" hidden="1">3</definedName>
    <definedName name="solver_val" hidden="1">0</definedName>
    <definedName name="ss" hidden="1">#REF!</definedName>
    <definedName name="sss" localSheetId="8" hidden="1">{"Monthly Detail",#N/A,TRUE,"input1";"Quarterly Detail",#N/A,TRUE,"input1";"Full Year Compare",#N/A,TRUE,"input1";"Monthly Compare",#N/A,TRUE,"input1"}</definedName>
    <definedName name="sss" hidden="1">{"Monthly Detail",#N/A,TRUE,"input1";"Quarterly Detail",#N/A,TRUE,"input1";"Full Year Compare",#N/A,TRUE,"input1";"Monthly Compare",#N/A,TRUE,"input1"}</definedName>
    <definedName name="TekstcontroleSchermExcel" localSheetId="8" hidden="1">{"BRIEF",#N/A,FALSE,"BRIEF";"OFFBAL",#N/A,FALSE,"OFFBAL"}</definedName>
    <definedName name="TekstcontroleSchermExcel" hidden="1">{"BRIEF",#N/A,FALSE,"BRIEF";"OFFBAL",#N/A,FALSE,"OFFBAL"}</definedName>
    <definedName name="temp" hidden="1">#REF!</definedName>
    <definedName name="TemplateFS1" localSheetId="8" hidden="1">IF(COUNTA(#REF!)=0,0,INDEX(#REF!,MATCH(ROW(#REF!),#REF!,TRUE)))+1</definedName>
    <definedName name="TemplateFS1" hidden="1">IF(COUNTA(#REF!)=0,0,INDEX(#REF!,MATCH(ROW(#REF!),#REF!,TRUE)))+1</definedName>
    <definedName name="test_1" hidden="1">{"trail",#N/A,FALSE,"Audit Trail"}</definedName>
    <definedName name="test2_1" hidden="1">{"Fixed",#N/A,FALSE,"Cost Alloc - Fixed";"Suppk",#N/A,FALSE,"Cost Alloc - Suppk";"Variable",#N/A,FALSE,"Cost Alloc - Variable";"Total",#N/A,FALSE,"Cost Alloc - Total"}</definedName>
    <definedName name="TH" localSheetId="8" hidden="1">{"Monthly Detail",#N/A,TRUE,"input1";"Quarterly Detail",#N/A,TRUE,"input1";"Full Year Compare",#N/A,TRUE,"input1";"Monthly Compare",#N/A,TRUE,"input1"}</definedName>
    <definedName name="TH" hidden="1">{"Monthly Detail",#N/A,TRUE,"input1";"Quarterly Detail",#N/A,TRUE,"input1";"Full Year Compare",#N/A,TRUE,"input1";"Monthly Compare",#N/A,TRUE,"input1"}</definedName>
    <definedName name="tyewyewy4" localSheetId="8" hidden="1">{"Monthly Detail",#N/A,TRUE,"input1";"Quarterly Detail",#N/A,TRUE,"input1";"Full Year Compare",#N/A,TRUE,"input1";"Monthly Compare",#N/A,TRUE,"input1"}</definedName>
    <definedName name="tyewyewy4" hidden="1">{"Monthly Detail",#N/A,TRUE,"input1";"Quarterly Detail",#N/A,TRUE,"input1";"Full Year Compare",#N/A,TRUE,"input1";"Monthly Compare",#N/A,TRUE,"input1"}</definedName>
    <definedName name="US_BRAZIL">#REF!</definedName>
    <definedName name="UUYT" localSheetId="8" hidden="1">{"Monthly Detail",#N/A,TRUE,"input1";"Quarterly Detail",#N/A,TRUE,"input1";"Full Year Compare",#N/A,TRUE,"input1";"Monthly Compare",#N/A,TRUE,"input1"}</definedName>
    <definedName name="UUYT" hidden="1">{"Monthly Detail",#N/A,TRUE,"input1";"Quarterly Detail",#N/A,TRUE,"input1";"Full Year Compare",#N/A,TRUE,"input1";"Monthly Compare",#N/A,TRUE,"input1"}</definedName>
    <definedName name="vv" localSheetId="8" hidden="1">{"Monthly Detail",#N/A,TRUE,"input1";"Quarterly Detail",#N/A,TRUE,"input1";"Full Year Compare",#N/A,TRUE,"input1";"Monthly Compare",#N/A,TRUE,"input1"}</definedName>
    <definedName name="vv" hidden="1">{"Monthly Detail",#N/A,TRUE,"input1";"Quarterly Detail",#N/A,TRUE,"input1";"Full Year Compare",#N/A,TRUE,"input1";"Monthly Compare",#N/A,TRUE,"input1"}</definedName>
    <definedName name="wrn.03_97FPR." localSheetId="7"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8" hidden="1">{#N/A,#N/A,FALSE,"Summary";#N/A,#N/A,FALSE,"Fund 20";#N/A,#N/A,FALSE,"Fund 21";#N/A,#N/A,FALSE,"Fund 22";#N/A,#N/A,FALSE,"Fund 23";#N/A,#N/A,FALSE,"Fund 24";#N/A,#N/A,FALSE,"Fund 25";#N/A,#N/A,FALSE,"Fund 26";#N/A,#N/A,FALSE,"Fund 27";#N/A,#N/A,FALSE,"Fund 28";#N/A,#N/A,FALSE,"Fund 29";#N/A,#N/A,FALSE,"Fund 30";#N/A,#N/A,FALSE,"Fund 31";#N/A,#N/A,FALSE,"Fund 32"}</definedName>
    <definedName name="wrn.03_97FPR."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7"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8" hidden="1">{#N/A,#N/A,FALSE,"Summary";#N/A,#N/A,FALSE,"Fund 20";#N/A,#N/A,FALSE,"Fund 21";#N/A,#N/A,FALSE,"Fund 22";#N/A,#N/A,FALSE,"Fund 23";#N/A,#N/A,FALSE,"Fund 24";#N/A,#N/A,FALSE,"Fund 25";#N/A,#N/A,FALSE,"Fund 26";#N/A,#N/A,FALSE,"Fund 27";#N/A,#N/A,FALSE,"Fund 28";#N/A,#N/A,FALSE,"Fund 29";#N/A,#N/A,FALSE,"Fund 30";#N/A,#N/A,FALSE,"Fund 31";#N/A,#N/A,FALSE,"Fund 32"}</definedName>
    <definedName name="wrn.06_97FPR." hidden="1">{#N/A,#N/A,FALSE,"Summary";#N/A,#N/A,FALSE,"Fund 20";#N/A,#N/A,FALSE,"Fund 21";#N/A,#N/A,FALSE,"Fund 22";#N/A,#N/A,FALSE,"Fund 23";#N/A,#N/A,FALSE,"Fund 24";#N/A,#N/A,FALSE,"Fund 25";#N/A,#N/A,FALSE,"Fund 26";#N/A,#N/A,FALSE,"Fund 27";#N/A,#N/A,FALSE,"Fund 28";#N/A,#N/A,FALSE,"Fund 29";#N/A,#N/A,FALSE,"Fund 30";#N/A,#N/A,FALSE,"Fund 31";#N/A,#N/A,FALSE,"Fund 32"}</definedName>
    <definedName name="wrn.09_97fpr." localSheetId="7"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8"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hidden="1">{#N/A,#N/A,FALSE,"Summary";#N/A,#N/A,FALSE,"Fund 20";#N/A,#N/A,FALSE,"Fund 21";#N/A,#N/A,FALSE,"Fund 22 ";#N/A,#N/A,FALSE,"Fund 23 ";#N/A,#N/A,FALSE,"Fund 24 ";#N/A,#N/A,FALSE,"Fund 25 ";#N/A,#N/A,FALSE,"Fund 26 ";#N/A,#N/A,FALSE,"Fund 27 ";#N/A,#N/A,FALSE,"Fund 28 ";#N/A,#N/A,FALSE,"Fund 29 ";#N/A,#N/A,FALSE,"Fund 30";#N/A,#N/A,FALSE,"Fund 31 ";#N/A,#N/A,FALSE,"Fund 32 "}</definedName>
    <definedName name="wrn.96_Alloc_Brkdwn." localSheetId="8" hidden="1">{"pg1_alloc_pcnt",#N/A,FALSE,"Allocation 96";"pg2_alloc_fybdgt",#N/A,FALSE,"Allocation 96";"pg3_alloc_untcst",#N/A,FALSE,"Allocation 96";"pg4_alloc_bus_uc",#N/A,FALSE,"Allocation 96"}</definedName>
    <definedName name="wrn.96_Alloc_Brkdwn." hidden="1">{"pg1_alloc_pcnt",#N/A,FALSE,"Allocation 96";"pg2_alloc_fybdgt",#N/A,FALSE,"Allocation 96";"pg3_alloc_untcst",#N/A,FALSE,"Allocation 96";"pg4_alloc_bus_uc",#N/A,FALSE,"Allocation 96"}</definedName>
    <definedName name="wrn.96_Alloc_Brkdwn.2" localSheetId="8" hidden="1">{"pg1_alloc_pcnt",#N/A,FALSE,"Allocation 96";"pg2_alloc_fybdgt",#N/A,FALSE,"Allocation 96";"pg3_alloc_untcst",#N/A,FALSE,"Allocation 96";"pg4_alloc_bus_uc",#N/A,FALSE,"Allocation 96"}</definedName>
    <definedName name="wrn.96_Alloc_Brkdwn.2" hidden="1">{"pg1_alloc_pcnt",#N/A,FALSE,"Allocation 96";"pg2_alloc_fybdgt",#N/A,FALSE,"Allocation 96";"pg3_alloc_untcst",#N/A,FALSE,"Allocation 96";"pg4_alloc_bus_uc",#N/A,FALSE,"Allocation 96"}</definedName>
    <definedName name="wrn.Acquisition." localSheetId="8" hidden="1">{#N/A,#N/A,TRUE,"UK IB Acq";#N/A,#N/A,TRUE,"UK OB Acq"}</definedName>
    <definedName name="wrn.Acquisition." hidden="1">{#N/A,#N/A,TRUE,"UK IB Acq";#N/A,#N/A,TRUE,"UK OB Acq"}</definedName>
    <definedName name="wrn.Active_Policies." localSheetId="7" hidden="1">{"ACTIVE_POLICIES",#N/A,FALSE,"Active Policies"}</definedName>
    <definedName name="wrn.Active_Policies." localSheetId="8" hidden="1">{"ACTIVE_POLICIES",#N/A,FALSE,"Active Policies"}</definedName>
    <definedName name="wrn.Active_Policies." hidden="1">{"ACTIVE_POLICIES",#N/A,FALSE,"Active Policies"}</definedName>
    <definedName name="wrn.All." localSheetId="7" hidden="1">{"Consolidated_IS",#N/A,FALSE,"Consolidated";"Consolidated_BS",#N/A,FALSE,"Consolidated";"Liica_IS",#N/A,FALSE,"Liica";"Liica_BS",#N/A,FALSE,"Liica";"Bulac_IS",#N/A,FALSE,"Bulac";"Bulac_BS",#N/A,FALSE,"Bulac";"PFL_IS",#N/A,FALSE,"PFL";"PFL_BS",#N/A,FALSE,"PFL"}</definedName>
    <definedName name="wrn.All." localSheetId="8" hidden="1">{"Consolidated_IS",#N/A,FALSE,"Consolidated";"Consolidated_BS",#N/A,FALSE,"Consolidated";"Liica_IS",#N/A,FALSE,"Liica";"Liica_BS",#N/A,FALSE,"Liica";"Bulac_IS",#N/A,FALSE,"Bulac";"Bulac_BS",#N/A,FALSE,"Bulac";"PFL_IS",#N/A,FALSE,"PFL";"PFL_BS",#N/A,FALSE,"PFL"}</definedName>
    <definedName name="wrn.All." hidden="1">{"Consolidated_IS",#N/A,FALSE,"Consolidated";"Consolidated_BS",#N/A,FALSE,"Consolidated";"Liica_IS",#N/A,FALSE,"Liica";"Liica_BS",#N/A,FALSE,"Liica";"Bulac_IS",#N/A,FALSE,"Bulac";"Bulac_BS",#N/A,FALSE,"Bulac";"PFL_IS",#N/A,FALSE,"PFL";"PFL_BS",#N/A,FALSE,"PFL"}</definedName>
    <definedName name="wrn.All_Ratios." localSheetId="7" hidden="1">{"Ratio_Input",#N/A,FALSE,"RATIOS";"STAT_Ratios",#N/A,FALSE,"RATIOS";"DAP_Ratios",#N/A,FALSE,"RATIOS"}</definedName>
    <definedName name="wrn.All_Ratios." localSheetId="8" hidden="1">{"Ratio_Input",#N/A,FALSE,"RATIOS";"STAT_Ratios",#N/A,FALSE,"RATIOS";"DAP_Ratios",#N/A,FALSE,"RATIOS"}</definedName>
    <definedName name="wrn.All_Ratios." hidden="1">{"Ratio_Input",#N/A,FALSE,"RATIOS";"STAT_Ratios",#N/A,FALSE,"RATIOS";"DAP_Ratios",#N/A,FALSE,"RATIOS"}</definedName>
    <definedName name="wrn.Antyallo." localSheetId="7" hidden="1">{"Antyallo",#N/A,FALSE,"Ann_Allo"}</definedName>
    <definedName name="wrn.Antyallo." localSheetId="8" hidden="1">{"Antyallo",#N/A,FALSE,"Ann_Allo"}</definedName>
    <definedName name="wrn.Antyallo." hidden="1">{"Antyallo",#N/A,FALSE,"Ann_Allo"}</definedName>
    <definedName name="wrn.Antyallo._1" hidden="1">{"Antyallo",#N/A,FALSE,"Ann_Allo"}</definedName>
    <definedName name="wrn.Ausa._.Life._.Product._.Dump." localSheetId="7" hidden="1">{"AusaLife_Prod_Dump1",#N/A,FALSE,"AUSALIFE";"AusaLife_Prod_Dump2",#N/A,FALSE,"AUSALIFE";"AusaLife_Prod_Dump3",#N/A,FALSE,"AUSALIFE"}</definedName>
    <definedName name="wrn.Ausa._.Life._.Product._.Dump." localSheetId="8" hidden="1">{"AusaLife_Prod_Dump1",#N/A,FALSE,"AUSALIFE";"AusaLife_Prod_Dump2",#N/A,FALSE,"AUSALIFE";"AusaLife_Prod_Dump3",#N/A,FALSE,"AUSALIFE"}</definedName>
    <definedName name="wrn.Ausa._.Life._.Product._.Dump." hidden="1">{"AusaLife_Prod_Dump1",#N/A,FALSE,"AUSALIFE";"AusaLife_Prod_Dump2",#N/A,FALSE,"AUSALIFE";"AusaLife_Prod_Dump3",#N/A,FALSE,"AUSALIFE"}</definedName>
    <definedName name="wrn.AusaLife." localSheetId="7" hidden="1">{"AusaLife_BS",#N/A,FALSE,"AUSALIFE";"AusaLife_IS",#N/A,FALSE,"AUSALIFE"}</definedName>
    <definedName name="wrn.AusaLife." localSheetId="8" hidden="1">{"AusaLife_BS",#N/A,FALSE,"AUSALIFE";"AusaLife_IS",#N/A,FALSE,"AUSALIFE"}</definedName>
    <definedName name="wrn.AusaLife." hidden="1">{"AusaLife_BS",#N/A,FALSE,"AUSALIFE";"AusaLife_IS",#N/A,FALSE,"AUSALIFE"}</definedName>
    <definedName name="wrn.Bonus._.Interest." localSheetId="7" hidden="1">{"Bonus_Interest",#N/A,FALSE,"Bonus_Int"}</definedName>
    <definedName name="wrn.Bonus._.Interest." localSheetId="8" hidden="1">{"Bonus_Interest",#N/A,FALSE,"Bonus_Int"}</definedName>
    <definedName name="wrn.Bonus._.Interest." hidden="1">{"Bonus_Interest",#N/A,FALSE,"Bonus_Int"}</definedName>
    <definedName name="wrn.Book._.Value._.Recon." localSheetId="7" hidden="1">{"book_recon",#N/A,FALSE,"BV_Recon"}</definedName>
    <definedName name="wrn.Book._.Value._.Recon." localSheetId="8" hidden="1">{"book_recon",#N/A,FALSE,"BV_Recon"}</definedName>
    <definedName name="wrn.Book._.Value._.Recon." hidden="1">{"book_recon",#N/A,FALSE,"BV_Recon"}</definedName>
    <definedName name="wrn.Broker._.Rollup." localSheetId="7" hidden="1">{"dbrollup_bs",#N/A,FALSE,"BROKER ROLLUP";"dbrollup_is",#N/A,FALSE,"BROKER ROLLUP"}</definedName>
    <definedName name="wrn.Broker._.Rollup." localSheetId="8" hidden="1">{"dbrollup_bs",#N/A,FALSE,"BROKER ROLLUP";"dbrollup_is",#N/A,FALSE,"BROKER ROLLUP"}</definedName>
    <definedName name="wrn.Broker._.Rollup." hidden="1">{"dbrollup_bs",#N/A,FALSE,"BROKER ROLLUP";"dbrollup_is",#N/A,FALSE,"BROKER ROLLUP"}</definedName>
    <definedName name="wrn.Bulac." localSheetId="7" hidden="1">{"Bulac_BS",#N/A,FALSE,"BULAC";"Bulac_IS",#N/A,FALSE,"BULAC"}</definedName>
    <definedName name="wrn.Bulac." localSheetId="8" hidden="1">{"Bulac_BS",#N/A,FALSE,"BULAC";"Bulac_IS",#N/A,FALSE,"BULAC"}</definedName>
    <definedName name="wrn.Bulac." hidden="1">{"Bulac_BS",#N/A,FALSE,"BULAC";"Bulac_IS",#N/A,FALSE,"BULAC"}</definedName>
    <definedName name="wrn.Bulac._.Product._.Dump." localSheetId="7" hidden="1">{"Bul_Prod_Dump1",#N/A,FALSE,"BULAC";"Bul_Prod_Dump2",#N/A,FALSE,"BULAC";"Bul_Prod_Dump3",#N/A,FALSE,"BULAC"}</definedName>
    <definedName name="wrn.Bulac._.Product._.Dump." localSheetId="8" hidden="1">{"Bul_Prod_Dump1",#N/A,FALSE,"BULAC";"Bul_Prod_Dump2",#N/A,FALSE,"BULAC";"Bul_Prod_Dump3",#N/A,FALSE,"BULAC"}</definedName>
    <definedName name="wrn.Bulac._.Product._.Dump." hidden="1">{"Bul_Prod_Dump1",#N/A,FALSE,"BULAC";"Bul_Prod_Dump2",#N/A,FALSE,"BULAC";"Bul_Prod_Dump3",#N/A,FALSE,"BULAC"}</definedName>
    <definedName name="wrn.Bulac_Financials." localSheetId="7" hidden="1">{"Bulac_IS",#N/A,FALSE,"Bulac";#N/A,#N/A,FALSE,"Bulac"}</definedName>
    <definedName name="wrn.Bulac_Financials." localSheetId="8" hidden="1">{"Bulac_IS",#N/A,FALSE,"Bulac";#N/A,#N/A,FALSE,"Bulac"}</definedName>
    <definedName name="wrn.Bulac_Financials." hidden="1">{"Bulac_IS",#N/A,FALSE,"Bulac";#N/A,#N/A,FALSE,"Bulac"}</definedName>
    <definedName name="wrn.Catastrophe." localSheetId="7" hidden="1">{#N/A,#N/A,FALSE,"History";#N/A,#N/A,FALSE,"Inforce";#N/A,#N/A,FALSE,"Claims"}</definedName>
    <definedName name="wrn.Catastrophe." localSheetId="8" hidden="1">{#N/A,#N/A,FALSE,"History";#N/A,#N/A,FALSE,"Inforce";#N/A,#N/A,FALSE,"Claims"}</definedName>
    <definedName name="wrn.Catastrophe." hidden="1">{#N/A,#N/A,FALSE,"History";#N/A,#N/A,FALSE,"Inforce";#N/A,#N/A,FALSE,"Claims"}</definedName>
    <definedName name="wrn.Cklst." localSheetId="7" hidden="1">{"cklst",#N/A,FALSE,"Cklst"}</definedName>
    <definedName name="wrn.Cklst." localSheetId="8" hidden="1">{"cklst",#N/A,FALSE,"Cklst"}</definedName>
    <definedName name="wrn.Cklst." hidden="1">{"cklst",#N/A,FALSE,"Cklst"}</definedName>
    <definedName name="wrn.Cklst._1" hidden="1">{"cklst",#N/A,FALSE,"Cklst"}</definedName>
    <definedName name="wrn.COMMISSIONS." localSheetId="8" hidden="1">{"BROKER",#N/A,FALSE,"COMMISSIONS";"FINANCIAL",#N/A,FALSE,"COMMISSIONS";"RENEWAL",#N/A,FALSE,"COMMISSIONS"}</definedName>
    <definedName name="wrn.COMMISSIONS." hidden="1">{"BROKER",#N/A,FALSE,"COMMISSIONS";"FINANCIAL",#N/A,FALSE,"COMMISSIONS";"RENEWAL",#N/A,FALSE,"COMMISSIONS"}</definedName>
    <definedName name="wrn.Consolidated_ID_Financials." localSheetId="7" hidden="1">{"Consolidated_IS",#N/A,FALSE,"Consolidated";"Consolidated_BS",#N/A,FALSE,"Consolidated"}</definedName>
    <definedName name="wrn.Consolidated_ID_Financials." localSheetId="8" hidden="1">{"Consolidated_IS",#N/A,FALSE,"Consolidated";"Consolidated_BS",#N/A,FALSE,"Consolidated"}</definedName>
    <definedName name="wrn.Consolidated_ID_Financials." hidden="1">{"Consolidated_IS",#N/A,FALSE,"Consolidated";"Consolidated_BS",#N/A,FALSE,"Consolidated"}</definedName>
    <definedName name="wrn.corp." localSheetId="7" hidden="1">{"corpsheet",#N/A,FALSE,"Corp Format"}</definedName>
    <definedName name="wrn.corp." localSheetId="8" hidden="1">{"corpsheet",#N/A,FALSE,"Corp Format"}</definedName>
    <definedName name="wrn.corp." hidden="1">{"corpsheet",#N/A,FALSE,"Corp Format"}</definedName>
    <definedName name="wrn.corp._1" hidden="1">{"corpsheet",#N/A,FALSE,"Corp Format"}</definedName>
    <definedName name="wrn.Cost._.Alloc." localSheetId="7" hidden="1">{"Fixed",#N/A,FALSE,"Cost Alloc - Fixed";"Suppk",#N/A,FALSE,"Cost Alloc - Suppk";"Variable",#N/A,FALSE,"Cost Alloc - Variable";"Total",#N/A,FALSE,"Cost Alloc - Total"}</definedName>
    <definedName name="wrn.Cost._.Alloc." localSheetId="8" hidden="1">{"Fixed",#N/A,FALSE,"Cost Alloc - Fixed";"Suppk",#N/A,FALSE,"Cost Alloc - Suppk";"Variable",#N/A,FALSE,"Cost Alloc - Variable";"Total",#N/A,FALSE,"Cost Alloc - Total"}</definedName>
    <definedName name="wrn.Cost._.Alloc." hidden="1">{"Fixed",#N/A,FALSE,"Cost Alloc - Fixed";"Suppk",#N/A,FALSE,"Cost Alloc - Suppk";"Variable",#N/A,FALSE,"Cost Alloc - Variable";"Total",#N/A,FALSE,"Cost Alloc - Total"}</definedName>
    <definedName name="wrn.Cost._.Alloc._1" hidden="1">{"Fixed",#N/A,FALSE,"Cost Alloc - Fixed";"Suppk",#N/A,FALSE,"Cost Alloc - Suppk";"Variable",#N/A,FALSE,"Cost Alloc - Variable";"Total",#N/A,FALSE,"Cost Alloc - Total"}</definedName>
    <definedName name="wrn.CostAlloc98." hidden="1">{"defdsupk",#N/A,FALSE,"Cost Alloc - YTD 1998";"variable",#N/A,FALSE,"Cost Alloc - YTD 1998";"totcostallo",#N/A,FALSE,"Cost Alloc - YTD 1998"}</definedName>
    <definedName name="wrn.CostAlloc98._1" hidden="1">{"defdsupk",#N/A,FALSE,"Cost Alloc - YTD 1998";"variable",#N/A,FALSE,"Cost Alloc - YTD 1998";"totcostallo",#N/A,FALSE,"Cost Alloc - YTD 1998"}</definedName>
    <definedName name="wrn.DAC._.Detail." localSheetId="7" hidden="1">{#N/A,#N/A,FALSE,"Ad Edge DAC";#N/A,#N/A,FALSE,"Marq DAC"}</definedName>
    <definedName name="wrn.DAC._.Detail." localSheetId="8" hidden="1">{#N/A,#N/A,FALSE,"Ad Edge DAC";#N/A,#N/A,FALSE,"Marq DAC"}</definedName>
    <definedName name="wrn.DAC._.Detail." hidden="1">{#N/A,#N/A,FALSE,"Ad Edge DAC";#N/A,#N/A,FALSE,"Marq DAC"}</definedName>
    <definedName name="wrn.DAP._.BALANCE._.SHEETS." localSheetId="7"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8"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USLERS." localSheetId="7" hidden="1">{"DapSummary",#N/A,FALSE,"DAP SUMMARY"}</definedName>
    <definedName name="wrn.DAP._.BUSLERS." localSheetId="8" hidden="1">{"DapSummary",#N/A,FALSE,"DAP SUMMARY"}</definedName>
    <definedName name="wrn.DAP._.BUSLERS." hidden="1">{"DapSummary",#N/A,FALSE,"DAP SUMMARY"}</definedName>
    <definedName name="wrn.Dap._.Fin._.1." localSheetId="7" hidden="1">{"dfdetail1_bs",#N/A,FALSE,"DAP FINANCIAL";"dfdetail1_is",#N/A,FALSE,"DAP FINANCIAL"}</definedName>
    <definedName name="wrn.Dap._.Fin._.1." localSheetId="8" hidden="1">{"dfdetail1_bs",#N/A,FALSE,"DAP FINANCIAL";"dfdetail1_is",#N/A,FALSE,"DAP FINANCIAL"}</definedName>
    <definedName name="wrn.Dap._.Fin._.1." hidden="1">{"dfdetail1_bs",#N/A,FALSE,"DAP FINANCIAL";"dfdetail1_is",#N/A,FALSE,"DAP FINANCIAL"}</definedName>
    <definedName name="wrn.Dap._.Fin._.2." localSheetId="7" hidden="1">{"dfdetail2_bs",#N/A,FALSE,"DAP FINANCIAL 2";"dfdetail2_is",#N/A,FALSE,"DAP FINANCIAL 2"}</definedName>
    <definedName name="wrn.Dap._.Fin._.2." localSheetId="8" hidden="1">{"dfdetail2_bs",#N/A,FALSE,"DAP FINANCIAL 2";"dfdetail2_is",#N/A,FALSE,"DAP FINANCIAL 2"}</definedName>
    <definedName name="wrn.Dap._.Fin._.2." hidden="1">{"dfdetail2_bs",#N/A,FALSE,"DAP FINANCIAL 2";"dfdetail2_is",#N/A,FALSE,"DAP FINANCIAL 2"}</definedName>
    <definedName name="wrn.Dap._.Income._.Stmts." localSheetId="7"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8"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LVL._.BUS.._.ONLY." localSheetId="7" hidden="1">{"LVL DAP ROLLUP",#N/A,FALSE,"Louisville Rollup";"DAP LVL DEF",#N/A,FALSE,"DAP LVILLE DEF";"DAP LVL SUPPK1",#N/A,FALSE,"DAP LVILLE SUPPK1";"DAP LVL SUPPK2",#N/A,FALSE,"DAP LVILLE SUPPK2";"DAP_LVL_VAR",#N/A,FALSE,"DAP LVILLE VAR"}</definedName>
    <definedName name="wrn.DAP._.LVL._.BUS.._.ONLY." localSheetId="8" hidden="1">{"LVL DAP ROLLUP",#N/A,FALSE,"Louisville Rollup";"DAP LVL DEF",#N/A,FALSE,"DAP LVILLE DEF";"DAP LVL SUPPK1",#N/A,FALSE,"DAP LVILLE SUPPK1";"DAP LVL SUPPK2",#N/A,FALSE,"DAP LVILLE SUPPK2";"DAP_LVL_VAR",#N/A,FALSE,"DAP LVILLE VAR"}</definedName>
    <definedName name="wrn.DAP._.LVL._.BUS.._.ONLY." hidden="1">{"LVL DAP ROLLUP",#N/A,FALSE,"Louisville Rollup";"DAP LVL DEF",#N/A,FALSE,"DAP LVILLE DEF";"DAP LVL SUPPK1",#N/A,FALSE,"DAP LVILLE SUPPK1";"DAP LVL SUPPK2",#N/A,FALSE,"DAP LVILLE SUPPK2";"DAP_LVL_VAR",#N/A,FALSE,"DAP LVILLE VAR"}</definedName>
    <definedName name="wrn.Dap._.Summary." localSheetId="7" hidden="1">{"dsum_is",#N/A,FALSE,"DAP SUMMARY";"dsum_bs",#N/A,FALSE,"DAP SUMMARY"}</definedName>
    <definedName name="wrn.Dap._.Summary." localSheetId="8" hidden="1">{"dsum_is",#N/A,FALSE,"DAP SUMMARY";"dsum_bs",#N/A,FALSE,"DAP SUMMARY"}</definedName>
    <definedName name="wrn.Dap._.Summary." hidden="1">{"dsum_is",#N/A,FALSE,"DAP SUMMARY";"dsum_bs",#N/A,FALSE,"DAP SUMMARY"}</definedName>
    <definedName name="wrn.DAP_All." localSheetId="7"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8"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Con_BS." localSheetId="7" hidden="1">{"DAP_BS_Con",#N/A,FALSE,"DAP_Con"}</definedName>
    <definedName name="wrn.DAP_Con_BS." localSheetId="8" hidden="1">{"DAP_BS_Con",#N/A,FALSE,"DAP_Con"}</definedName>
    <definedName name="wrn.DAP_Con_BS." hidden="1">{"DAP_BS_Con",#N/A,FALSE,"DAP_Con"}</definedName>
    <definedName name="wrn.DAP_Con_BS_IS." localSheetId="7" hidden="1">{"DAP_BS_Con",#N/A,FALSE,"DAP_Con";"DAP_IS_Con",#N/A,FALSE,"DAP_Con"}</definedName>
    <definedName name="wrn.DAP_Con_BS_IS." localSheetId="8" hidden="1">{"DAP_BS_Con",#N/A,FALSE,"DAP_Con";"DAP_IS_Con",#N/A,FALSE,"DAP_Con"}</definedName>
    <definedName name="wrn.DAP_Con_BS_IS." hidden="1">{"DAP_BS_Con",#N/A,FALSE,"DAP_Con";"DAP_IS_Con",#N/A,FALSE,"DAP_Con"}</definedName>
    <definedName name="wrn.DAP_Con_IS." localSheetId="7" hidden="1">{"DAP_IS_Con",#N/A,FALSE,"DAP_Con"}</definedName>
    <definedName name="wrn.DAP_Con_IS." localSheetId="8" hidden="1">{"DAP_IS_Con",#N/A,FALSE,"DAP_Con"}</definedName>
    <definedName name="wrn.DAP_Con_IS." hidden="1">{"DAP_IS_Con",#N/A,FALSE,"DAP_Con"}</definedName>
    <definedName name="wrn.DAP_Ratios." localSheetId="7" hidden="1">{"DAP_Ratios",#N/A,FALSE,"RATIOS"}</definedName>
    <definedName name="wrn.DAP_Ratios." localSheetId="8" hidden="1">{"DAP_Ratios",#N/A,FALSE,"RATIOS"}</definedName>
    <definedName name="wrn.DAP_Ratios." hidden="1">{"DAP_Ratios",#N/A,FALSE,"RATIOS"}</definedName>
    <definedName name="wrn.DCA." localSheetId="7" hidden="1">{"DCA IS",#N/A,FALSE,"DCA";"DCA BS",#N/A,FALSE,"DCA"}</definedName>
    <definedName name="wrn.DCA." localSheetId="8" hidden="1">{"DCA IS",#N/A,FALSE,"DCA";"DCA BS",#N/A,FALSE,"DCA"}</definedName>
    <definedName name="wrn.DCA." hidden="1">{"DCA IS",#N/A,FALSE,"DCA";"DCA BS",#N/A,FALSE,"DCA"}</definedName>
    <definedName name="wrn.Def_ScRBRD._.WO._.RPTS." localSheetId="7" hidden="1">{"liica",#N/A,FALSE,"Liica";"bulac",#N/A,FALSE,"Bulac";"pfl",#N/A,FALSE,"PFL Life";"ausalife",#N/A,FALSE,"Ausa Life";"wrl",#N/A,FALSE,"WRL";"monlife",#N/A,FALSE,"Mon Life"}</definedName>
    <definedName name="wrn.Def_ScRBRD._.WO._.RPTS." localSheetId="8" hidden="1">{"liica",#N/A,FALSE,"Liica";"bulac",#N/A,FALSE,"Bulac";"pfl",#N/A,FALSE,"PFL Life";"ausalife",#N/A,FALSE,"Ausa Life";"wrl",#N/A,FALSE,"WRL";"monlife",#N/A,FALSE,"Mon Life"}</definedName>
    <definedName name="wrn.Def_ScRBRD._.WO._.RPTS." hidden="1">{"liica",#N/A,FALSE,"Liica";"bulac",#N/A,FALSE,"Bulac";"pfl",#N/A,FALSE,"PFL Life";"ausalife",#N/A,FALSE,"Ausa Life";"wrl",#N/A,FALSE,"WRL";"monlife",#N/A,FALSE,"Mon Life"}</definedName>
    <definedName name="wrn.Deferred._.Tax." localSheetId="7" hidden="1">{"Deferred_tax1",#N/A,FALSE,"Deferred_Tax";"Deferred_tax2",#N/A,FALSE,"Deferred_Tax";"Deferred_tax3",#N/A,FALSE,"Deferred_Tax";"Deferred_tax4",#N/A,FALSE,"Deferred_Tax"}</definedName>
    <definedName name="wrn.Deferred._.Tax." localSheetId="8" hidden="1">{"Deferred_tax1",#N/A,FALSE,"Deferred_Tax";"Deferred_tax2",#N/A,FALSE,"Deferred_Tax";"Deferred_tax3",#N/A,FALSE,"Deferred_Tax";"Deferred_tax4",#N/A,FALSE,"Deferred_Tax"}</definedName>
    <definedName name="wrn.Deferred._.Tax." hidden="1">{"Deferred_tax1",#N/A,FALSE,"Deferred_Tax";"Deferred_tax2",#N/A,FALSE,"Deferred_Tax";"Deferred_tax3",#N/A,FALSE,"Deferred_Tax";"Deferred_tax4",#N/A,FALSE,"Deferred_Tax"}</definedName>
    <definedName name="wrn.Detailed." localSheetId="8" hidden="1">{"Monthly Detail",#N/A,TRUE,"input1";"Quarterly Detail",#N/A,TRUE,"input1";"Full Year Compare",#N/A,TRUE,"input1";"Monthly Compare",#N/A,TRUE,"input1"}</definedName>
    <definedName name="wrn.Detailed." hidden="1">{"Monthly Detail",#N/A,TRUE,"input1";"Quarterly Detail",#N/A,TRUE,"input1";"Full Year Compare",#N/A,TRUE,"input1";"Monthly Compare",#N/A,TRUE,"input1"}</definedName>
    <definedName name="wrn.Detailed._.report." localSheetId="8" hidden="1">{#N/A,#N/A,TRUE,"Cover";#N/A,#N/A,TRUE,"Contents";#N/A,#N/A,TRUE,"Commentary";#N/A,#N/A,TRUE,"Summary_Plan";#N/A,#N/A,TRUE,"Summary_Forecast";#N/A,#N/A,TRUE,"Summary_June_Forecast";#N/A,#N/A,TRUE,"Variance Analysis v Plan";#N/A,#N/A,TRUE,"Variance Analysis v F'cast";#N/A,#N/A,TRUE,"Variance Analysis v June F'cast";#N/A,#N/A,TRUE,"Monthly Volumes";#N/A,#N/A,TRUE,"Monthly APR";#N/A,#N/A,TRUE,"Ending by mth";#N/A,#N/A,TRUE,"Movemt by Month";#N/A,#N/A,TRUE,"Walk Across Jan";#N/A,#N/A,TRUE,"Walk Across Feb";#N/A,#N/A,TRUE,"Walk Across Mar";#N/A,#N/A,TRUE,"Walk Across Apr";#N/A,#N/A,TRUE,"Walk Across May";#N/A,#N/A,TRUE,"Walk Across June";#N/A,#N/A,TRUE,"Walk Across July";#N/A,#N/A,TRUE,"Walk Across Aug";#N/A,#N/A,TRUE,"Walk Across Sep";#N/A,#N/A,TRUE,"Walk Across Oct";#N/A,#N/A,TRUE,"Walk Across Nov";#N/A,#N/A,TRUE,"Walk Across Dec";#N/A,#N/A,TRUE,"Cash Summary";#N/A,#N/A,TRUE,"Cash Summary (excl ATM_OTC)";#N/A,#N/A,TRUE,"ATM OTC";#N/A,#N/A,TRUE,"CCCs";#N/A,#N/A,TRUE,"BTs";#N/A,#N/A,TRUE,"Retail";#N/A,#N/A,TRUE,"OtherDrs_Crs";#N/A,#N/A,TRUE,"Fin Chgs";#N/A,#N/A,TRUE,"Payments";#N/A,#N/A,TRUE,"Paymt Rates";#N/A,#N/A,TRUE,"CA (TOTAL)";#N/A,#N/A,TRUE,"POT Expiry";#N/A,#N/A,TRUE,"Accounts Summary";#N/A,#N/A,TRUE,"New Accounts by Rate";#N/A,#N/A,TRUE,"New Accounts By Org";#N/A,#N/A,TRUE,"NRB Reprice";#N/A,#N/A,TRUE,"RB Reprice";#N/A,#N/A,TRUE,"Initiatives"}</definedName>
    <definedName name="wrn.Detailed._.report." hidden="1">{#N/A,#N/A,TRUE,"Cover";#N/A,#N/A,TRUE,"Contents";#N/A,#N/A,TRUE,"Commentary";#N/A,#N/A,TRUE,"Summary_Plan";#N/A,#N/A,TRUE,"Summary_Forecast";#N/A,#N/A,TRUE,"Summary_June_Forecast";#N/A,#N/A,TRUE,"Variance Analysis v Plan";#N/A,#N/A,TRUE,"Variance Analysis v F'cast";#N/A,#N/A,TRUE,"Variance Analysis v June F'cast";#N/A,#N/A,TRUE,"Monthly Volumes";#N/A,#N/A,TRUE,"Monthly APR";#N/A,#N/A,TRUE,"Ending by mth";#N/A,#N/A,TRUE,"Movemt by Month";#N/A,#N/A,TRUE,"Walk Across Jan";#N/A,#N/A,TRUE,"Walk Across Feb";#N/A,#N/A,TRUE,"Walk Across Mar";#N/A,#N/A,TRUE,"Walk Across Apr";#N/A,#N/A,TRUE,"Walk Across May";#N/A,#N/A,TRUE,"Walk Across June";#N/A,#N/A,TRUE,"Walk Across July";#N/A,#N/A,TRUE,"Walk Across Aug";#N/A,#N/A,TRUE,"Walk Across Sep";#N/A,#N/A,TRUE,"Walk Across Oct";#N/A,#N/A,TRUE,"Walk Across Nov";#N/A,#N/A,TRUE,"Walk Across Dec";#N/A,#N/A,TRUE,"Cash Summary";#N/A,#N/A,TRUE,"Cash Summary (excl ATM_OTC)";#N/A,#N/A,TRUE,"ATM OTC";#N/A,#N/A,TRUE,"CCCs";#N/A,#N/A,TRUE,"BTs";#N/A,#N/A,TRUE,"Retail";#N/A,#N/A,TRUE,"OtherDrs_Crs";#N/A,#N/A,TRUE,"Fin Chgs";#N/A,#N/A,TRUE,"Payments";#N/A,#N/A,TRUE,"Paymt Rates";#N/A,#N/A,TRUE,"CA (TOTAL)";#N/A,#N/A,TRUE,"POT Expiry";#N/A,#N/A,TRUE,"Accounts Summary";#N/A,#N/A,TRUE,"New Accounts by Rate";#N/A,#N/A,TRUE,"New Accounts By Org";#N/A,#N/A,TRUE,"NRB Reprice";#N/A,#N/A,TRUE,"RB Reprice";#N/A,#N/A,TRUE,"Initiatives"}</definedName>
    <definedName name="wrn.div_rpt_ONLY." localSheetId="8" hidden="1">{"div96q",#N/A,FALSE,"DivisionRollUp";"div97q",#N/A,FALSE,"DivisionRollUp";"div96m",#N/A,FALSE,"DivisionRollUp";"div97m",#N/A,FALSE,"DivisionRollUp"}</definedName>
    <definedName name="wrn.div_rpt_ONLY." hidden="1">{"div96q",#N/A,FALSE,"DivisionRollUp";"div97q",#N/A,FALSE,"DivisionRollUp";"div96m",#N/A,FALSE,"DivisionRollUp";"div97m",#N/A,FALSE,"DivisionRollUp"}</definedName>
    <definedName name="wrn.ex._.12." localSheetId="7" hidden="1">{"ex 12",#N/A,FALSE,"Trial Balance"}</definedName>
    <definedName name="wrn.ex._.12." localSheetId="8" hidden="1">{"ex 12",#N/A,FALSE,"Trial Balance"}</definedName>
    <definedName name="wrn.ex._.12." hidden="1">{"ex 12",#N/A,FALSE,"Trial Balance"}</definedName>
    <definedName name="wrn.Exp._.by._.Ctr." localSheetId="7" hidden="1">{"Expbyctr",#N/A,FALSE,"Exp by Ctr"}</definedName>
    <definedName name="wrn.Exp._.by._.Ctr." localSheetId="8" hidden="1">{"Expbyctr",#N/A,FALSE,"Exp by Ctr"}</definedName>
    <definedName name="wrn.Exp._.by._.Ctr." hidden="1">{"Expbyctr",#N/A,FALSE,"Exp by Ctr"}</definedName>
    <definedName name="wrn.Exp._.by._.Ctr._1" hidden="1">{"Expbyctr",#N/A,FALSE,"Exp by Ctr"}</definedName>
    <definedName name="wrn.Fas97." localSheetId="8" hidden="1">{"Fas97pg1",#N/A,FALSE,"FAS 97";"Fas97pg2",#N/A,FALSE,"FAS 97";"Fas97pg3",#N/A,FALSE,"FAS 97"}</definedName>
    <definedName name="wrn.Fas97." hidden="1">{"Fas97pg1",#N/A,FALSE,"FAS 97";"Fas97pg2",#N/A,FALSE,"FAS 97";"Fas97pg3",#N/A,FALSE,"FAS 97"}</definedName>
    <definedName name="wrn.Fidelity._.Financials." localSheetId="7"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8" hidden="1">{"Contractholder Analysis",#N/A,FALSE,"Contractholder Analysis";"Balance Sheet",#N/A,FALSE,"Balance Sheet";"Statement of Ops",#N/A,FALSE,"Statement of Ops";"Changes in COE",#N/A,FALSE,"Changes in COE";"Footnotes 1",#N/A,FALSE,"Footnotes";"Footnotes 2",#N/A,FALSE,"Footnotes"}</definedName>
    <definedName name="wrn.Fidelity._.Financials." hidden="1">{"Contractholder Analysis",#N/A,FALSE,"Contractholder Analysis";"Balance Sheet",#N/A,FALSE,"Balance Sheet";"Statement of Ops",#N/A,FALSE,"Statement of Ops";"Changes in COE",#N/A,FALSE,"Changes in COE";"Footnotes 1",#N/A,FALSE,"Footnotes";"Footnotes 2",#N/A,FALSE,"Footnotes"}</definedName>
    <definedName name="wrn.Financial._.Rollup." localSheetId="7" hidden="1">{"dfrollup_bs",#N/A,FALSE,"FINANCIAL ROLLUP";"dfrollup_bs",#N/A,FALSE,"FINANCIAL ROLLUP"}</definedName>
    <definedName name="wrn.Financial._.Rollup." localSheetId="8" hidden="1">{"dfrollup_bs",#N/A,FALSE,"FINANCIAL ROLLUP";"dfrollup_bs",#N/A,FALSE,"FINANCIAL ROLLUP"}</definedName>
    <definedName name="wrn.Financial._.Rollup." hidden="1">{"dfrollup_bs",#N/A,FALSE,"FINANCIAL ROLLUP";"dfrollup_bs",#N/A,FALSE,"FINANCIAL ROLLUP"}</definedName>
    <definedName name="wrn.Flash." localSheetId="7" hidden="1">{"Flash",#N/A,FALSE,"Flash Rpt";"expsumm",#N/A,FALSE,"Exp Summary";"ctr0090",#N/A,FALSE,"Queries";"products",#N/A,FALSE,"Queries";"totalexp",#N/A,FALSE,"Queries";"ubcinc",#N/A,FALSE,"Queries"}</definedName>
    <definedName name="wrn.Flash." localSheetId="8" hidden="1">{"Flash",#N/A,FALSE,"Flash Rpt";"expsumm",#N/A,FALSE,"Exp Summary";"ctr0090",#N/A,FALSE,"Queries";"products",#N/A,FALSE,"Queries";"totalexp",#N/A,FALSE,"Queries";"ubcinc",#N/A,FALSE,"Queries"}</definedName>
    <definedName name="wrn.Flash." hidden="1">{"Flash",#N/A,FALSE,"Flash Rpt";"expsumm",#N/A,FALSE,"Exp Summary";"ctr0090",#N/A,FALSE,"Queries";"products",#N/A,FALSE,"Queries";"totalexp",#N/A,FALSE,"Queries";"ubcinc",#N/A,FALSE,"Queries"}</definedName>
    <definedName name="wrn.Flash._1" hidden="1">{"Flash",#N/A,FALSE,"Flash Rpt";"expsumm",#N/A,FALSE,"Exp Summary";"ctr0090",#N/A,FALSE,"Queries";"products",#N/A,FALSE,"Queries";"totalexp",#N/A,FALSE,"Queries";"ubcinc",#N/A,FALSE,"Queries"}</definedName>
    <definedName name="wrn.Full._.report." localSheetId="8" hidden="1">{#N/A,#N/A,TRUE,"Profit &amp; Loss";#N/A,#N/A,TRUE,"Balance Sheet";#N/A,#N/A,TRUE,"Cash Flow"}</definedName>
    <definedName name="wrn.Full._.report." hidden="1">{#N/A,#N/A,TRUE,"Profit &amp; Loss";#N/A,#N/A,TRUE,"Balance Sheet";#N/A,#N/A,TRUE,"Cash Flow"}</definedName>
    <definedName name="wrn.functions." localSheetId="8" hidden="1">{#N/A,#N/A,FALSE,"FullYear97"}</definedName>
    <definedName name="wrn.functions." hidden="1">{#N/A,#N/A,FALSE,"FullYear97"}</definedName>
    <definedName name="wrn.Gross_Profits." localSheetId="7" hidden="1">{"Gross_Profits",#N/A,FALSE,"Gross_Profits"}</definedName>
    <definedName name="wrn.Gross_Profits." localSheetId="8" hidden="1">{"Gross_Profits",#N/A,FALSE,"Gross_Profits"}</definedName>
    <definedName name="wrn.Gross_Profits." hidden="1">{"Gross_Profits",#N/A,FALSE,"Gross_Profits"}</definedName>
    <definedName name="wrn.Inbound." localSheetId="8" hidden="1">{#N/A,#N/A,TRUE,"IB Campaigns By Site";#N/A,#N/A,TRUE,"IB Act &amp; Acq - S v D";#N/A,#N/A,TRUE,"IB Act Analysis by Site";#N/A,#N/A,TRUE,"IB Activation Assumptions";#N/A,#N/A,TRUE,"Act MBNA";#N/A,#N/A,TRUE,"Act Virgin";#N/A,#N/A,TRUE,"Act Abbey";#N/A,#N/A,TRUE,"Act A&amp;L";#N/A,#N/A,TRUE,"Sales Prop";#N/A,#N/A,TRUE,"UK IB Acq"}</definedName>
    <definedName name="wrn.Inbound." hidden="1">{#N/A,#N/A,TRUE,"IB Campaigns By Site";#N/A,#N/A,TRUE,"IB Act &amp; Acq - S v D";#N/A,#N/A,TRUE,"IB Act Analysis by Site";#N/A,#N/A,TRUE,"IB Activation Assumptions";#N/A,#N/A,TRUE,"Act MBNA";#N/A,#N/A,TRUE,"Act Virgin";#N/A,#N/A,TRUE,"Act Abbey";#N/A,#N/A,TRUE,"Act A&amp;L";#N/A,#N/A,TRUE,"Sales Prop";#N/A,#N/A,TRUE,"UK IB Acq"}</definedName>
    <definedName name="wrn.Income._.Recon." localSheetId="7" hidden="1">{"Income_recon",#N/A,FALSE,"Inc_Recon"}</definedName>
    <definedName name="wrn.Income._.Recon." localSheetId="8" hidden="1">{"Income_recon",#N/A,FALSE,"Inc_Recon"}</definedName>
    <definedName name="wrn.Income._.Recon." hidden="1">{"Income_recon",#N/A,FALSE,"Inc_Recon"}</definedName>
    <definedName name="wrn.Income._.Schedule." localSheetId="8" hidden="1">{#N/A,#N/A,TRUE,"Sheet1"}</definedName>
    <definedName name="wrn.Income._.Schedule." hidden="1">{#N/A,#N/A,TRUE,"Sheet1"}</definedName>
    <definedName name="wrn.Input_Area." localSheetId="7" hidden="1">{"Input",#N/A,FALSE,"Input_Area"}</definedName>
    <definedName name="wrn.Input_Area." localSheetId="8" hidden="1">{"Input",#N/A,FALSE,"Input_Area"}</definedName>
    <definedName name="wrn.Input_Area." hidden="1">{"Input",#N/A,FALSE,"Input_Area"}</definedName>
    <definedName name="wrn.JOURNAL_ENTRIES." localSheetId="7" hidden="1">{#N/A,#N/A,FALSE,"LIICA_upload";#N/A,#N/A,FALSE,"BULAC_upload";#N/A,#N/A,FALSE,"PFL_upload";#N/A,#N/A,FALSE,"FAUSA_upload";#N/A,#N/A,FALSE,"WRL_upload";#N/A,#N/A,FALSE,"AUSA_upload";#N/A,#N/A,FALSE,"MON_upload"}</definedName>
    <definedName name="wrn.JOURNAL_ENTRIES." localSheetId="8" hidden="1">{#N/A,#N/A,FALSE,"LIICA_upload";#N/A,#N/A,FALSE,"BULAC_upload";#N/A,#N/A,FALSE,"PFL_upload";#N/A,#N/A,FALSE,"FAUSA_upload";#N/A,#N/A,FALSE,"WRL_upload";#N/A,#N/A,FALSE,"AUSA_upload";#N/A,#N/A,FALSE,"MON_upload"}</definedName>
    <definedName name="wrn.JOURNAL_ENTRIES." hidden="1">{#N/A,#N/A,FALSE,"LIICA_upload";#N/A,#N/A,FALSE,"BULAC_upload";#N/A,#N/A,FALSE,"PFL_upload";#N/A,#N/A,FALSE,"FAUSA_upload";#N/A,#N/A,FALSE,"WRL_upload";#N/A,#N/A,FALSE,"AUSA_upload";#N/A,#N/A,FALSE,"MON_upload"}</definedName>
    <definedName name="wrn.jun97fpr." localSheetId="7"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8" hidden="1">{#N/A,#N/A,FALSE,"Summary";#N/A,#N/A,FALSE,"Fund 20";#N/A,#N/A,FALSE,"Fund 21";#N/A,#N/A,FALSE,"Fund 22";#N/A,#N/A,FALSE,"Fund 23";#N/A,#N/A,FALSE,"Fund 24";#N/A,#N/A,FALSE,"Fund 25";#N/A,#N/A,FALSE,"Fund 26";#N/A,#N/A,FALSE,"Fund 27";#N/A,#N/A,FALSE,"Fund 28";#N/A,#N/A,FALSE,"Fund 29";#N/A,#N/A,FALSE,"Fund 30";#N/A,#N/A,FALSE,"Fund 31";#N/A,#N/A,FALSE,"Fund 32"}</definedName>
    <definedName name="wrn.jun97fpr." hidden="1">{#N/A,#N/A,FALSE,"Summary";#N/A,#N/A,FALSE,"Fund 20";#N/A,#N/A,FALSE,"Fund 21";#N/A,#N/A,FALSE,"Fund 22";#N/A,#N/A,FALSE,"Fund 23";#N/A,#N/A,FALSE,"Fund 24";#N/A,#N/A,FALSE,"Fund 25";#N/A,#N/A,FALSE,"Fund 26";#N/A,#N/A,FALSE,"Fund 27";#N/A,#N/A,FALSE,"Fund 28";#N/A,#N/A,FALSE,"Fund 29";#N/A,#N/A,FALSE,"Fund 30";#N/A,#N/A,FALSE,"Fund 31";#N/A,#N/A,FALSE,"Fund 32"}</definedName>
    <definedName name="wrn.KEY._.ASSUMPTIONS." localSheetId="8" hidden="1">{#N/A,#N/A,FALSE,"KEY ASSUMPTIONS"}</definedName>
    <definedName name="wrn.KEY._.ASSUMPTIONS." hidden="1">{#N/A,#N/A,FALSE,"KEY ASSUMPTIONS"}</definedName>
    <definedName name="wrn.KEY._.INDICATORS." localSheetId="8" hidden="1">{#N/A,#N/A,FALSE,"KEY INDICATORS"}</definedName>
    <definedName name="wrn.KEY._.INDICATORS." hidden="1">{#N/A,#N/A,FALSE,"KEY INDICATORS"}</definedName>
    <definedName name="wrn.Liica." localSheetId="7" hidden="1">{"Liica_BS",#N/A,FALSE,"LIICA";"Liica_IS",#N/A,FALSE,"LIICA"}</definedName>
    <definedName name="wrn.Liica." localSheetId="8" hidden="1">{"Liica_BS",#N/A,FALSE,"LIICA";"Liica_IS",#N/A,FALSE,"LIICA"}</definedName>
    <definedName name="wrn.Liica." hidden="1">{"Liica_BS",#N/A,FALSE,"LIICA";"Liica_IS",#N/A,FALSE,"LIICA"}</definedName>
    <definedName name="wrn.Liica._.Product._.Dump." localSheetId="7" hidden="1">{"Lii_Prod_Dump1",#N/A,FALSE,"LIICA";"Lii_Prod_Dump2",#N/A,FALSE,"LIICA";"Lii_Prod_Dump3",#N/A,FALSE,"LIICA"}</definedName>
    <definedName name="wrn.Liica._.Product._.Dump." localSheetId="8" hidden="1">{"Lii_Prod_Dump1",#N/A,FALSE,"LIICA";"Lii_Prod_Dump2",#N/A,FALSE,"LIICA";"Lii_Prod_Dump3",#N/A,FALSE,"LIICA"}</definedName>
    <definedName name="wrn.Liica._.Product._.Dump." hidden="1">{"Lii_Prod_Dump1",#N/A,FALSE,"LIICA";"Lii_Prod_Dump2",#N/A,FALSE,"LIICA";"Lii_Prod_Dump3",#N/A,FALSE,"LIICA"}</definedName>
    <definedName name="wrn.Liica_Financials." localSheetId="7" hidden="1">{"Liica_IS",#N/A,FALSE,"Liica";"Liica_BS",#N/A,FALSE,"Liica"}</definedName>
    <definedName name="wrn.Liica_Financials." localSheetId="8" hidden="1">{"Liica_IS",#N/A,FALSE,"Liica";"Liica_BS",#N/A,FALSE,"Liica"}</definedName>
    <definedName name="wrn.Liica_Financials." hidden="1">{"Liica_IS",#N/A,FALSE,"Liica";"Liica_BS",#N/A,FALSE,"Liica"}</definedName>
    <definedName name="wrn.Main." localSheetId="8" hidden="1">{"Normal",#N/A,TRUE,"Summary P&amp;L";"normal",#N/A,TRUE,"PenAdmFsal";"normal",#N/A,TRUE,"PenAdmMPur";"Normal",#N/A,TRUE,"Penfax";"normal",#N/A,TRUE,"FinSvcs";"normal",#N/A,TRUE,"ClientAC";"normal",#N/A,TRUE,"Pay&amp;Acc";"normal",#N/A,TRUE,"Profund";"normal",#N/A,TRUE,"Installation";"normal",#N/A,TRUE,"Technical";"normal",#N/A,TRUE,"Facil&amp;Train"}</definedName>
    <definedName name="wrn.Main." hidden="1">{"Normal",#N/A,TRUE,"Summary P&amp;L";"normal",#N/A,TRUE,"PenAdmFsal";"normal",#N/A,TRUE,"PenAdmMPur";"Normal",#N/A,TRUE,"Penfax";"normal",#N/A,TRUE,"FinSvcs";"normal",#N/A,TRUE,"ClientAC";"normal",#N/A,TRUE,"Pay&amp;Acc";"normal",#N/A,TRUE,"Profund";"normal",#N/A,TRUE,"Installation";"normal",#N/A,TRUE,"Technical";"normal",#N/A,TRUE,"Facil&amp;Train"}</definedName>
    <definedName name="wrn.MAINTENCE_ACQ." localSheetId="8" hidden="1">{#N/A,#N/A,FALSE,"MAINT_VS_ACQ."}</definedName>
    <definedName name="wrn.MAINTENCE_ACQ." hidden="1">{#N/A,#N/A,FALSE,"MAINT_VS_ACQ."}</definedName>
    <definedName name="wrn.Manual._.Input._.Area." localSheetId="7" hidden="1">{"Manual_Input",#N/A,FALSE,"Input_Area"}</definedName>
    <definedName name="wrn.Manual._.Input._.Area." localSheetId="8" hidden="1">{"Manual_Input",#N/A,FALSE,"Input_Area"}</definedName>
    <definedName name="wrn.Manual._.Input._.Area." hidden="1">{"Manual_Input",#N/A,FALSE,"Input_Area"}</definedName>
    <definedName name="wrn.Mon._.Life._.Product._.Dump." localSheetId="7" hidden="1">{"MonLife_Prod_Dump1",#N/A,FALSE,"MONLIFE";"MonLife_Prod_Dump2",#N/A,FALSE,"MONLIFE";"MonLife_Prod_Dump3",#N/A,FALSE,"MONLIFE"}</definedName>
    <definedName name="wrn.Mon._.Life._.Product._.Dump." localSheetId="8" hidden="1">{"MonLife_Prod_Dump1",#N/A,FALSE,"MONLIFE";"MonLife_Prod_Dump2",#N/A,FALSE,"MONLIFE";"MonLife_Prod_Dump3",#N/A,FALSE,"MONLIFE"}</definedName>
    <definedName name="wrn.Mon._.Life._.Product._.Dump." hidden="1">{"MonLife_Prod_Dump1",#N/A,FALSE,"MONLIFE";"MonLife_Prod_Dump2",#N/A,FALSE,"MONLIFE";"MonLife_Prod_Dump3",#N/A,FALSE,"MONLIFE"}</definedName>
    <definedName name="wrn.MonLife." localSheetId="7" hidden="1">{"MonLife_BS",#N/A,FALSE,"MONLIFE";"MonLife_IS",#N/A,FALSE,"MONLIFE"}</definedName>
    <definedName name="wrn.MonLife." localSheetId="8" hidden="1">{"MonLife_BS",#N/A,FALSE,"MONLIFE";"MonLife_IS",#N/A,FALSE,"MONLIFE"}</definedName>
    <definedName name="wrn.MonLife." hidden="1">{"MonLife_BS",#N/A,FALSE,"MONLIFE";"MonLife_IS",#N/A,FALSE,"MONLIFE"}</definedName>
    <definedName name="wrn.MPR._.Pack." localSheetId="8" hidden="1">{#N/A,#N/A,TRUE,"Title";#N/A,#N/A,TRUE,"Financial Commentary";#N/A,#N/A,TRUE,"Financial Performance";#N/A,#N/A,TRUE,"Expense Causal";#N/A,#N/A,TRUE,"FTE Analysis";#N/A,#N/A,TRUE,"FTE Causal";#N/A,#N/A,TRUE,"Line Item Analysis";#N/A,#N/A,TRUE,"Operational Commentary";#N/A,#N/A,TRUE,"Scorecard 1"}</definedName>
    <definedName name="wrn.MPR._.Pack." hidden="1">{#N/A,#N/A,TRUE,"Title";#N/A,#N/A,TRUE,"Financial Commentary";#N/A,#N/A,TRUE,"Financial Performance";#N/A,#N/A,TRUE,"Expense Causal";#N/A,#N/A,TRUE,"FTE Analysis";#N/A,#N/A,TRUE,"FTE Causal";#N/A,#N/A,TRUE,"Line Item Analysis";#N/A,#N/A,TRUE,"Operational Commentary";#N/A,#N/A,TRUE,"Scorecard 1"}</definedName>
    <definedName name="wrn.NIEUWSBULLETIN." localSheetId="8" hidden="1">{#N/A,#N/A,FALSE,"NB WP";#N/A,#N/A,FALSE,"NB SP";#N/A,#N/A,FALSE,"NB RR";#N/A,#N/A,FALSE,"NB DF";#N/A,#N/A,FALSE,"NB SPV"}</definedName>
    <definedName name="wrn.NIEUWSBULLETIN." hidden="1">{#N/A,#N/A,FALSE,"NB WP";#N/A,#N/A,FALSE,"NB SP";#N/A,#N/A,FALSE,"NB RR";#N/A,#N/A,FALSE,"NB DF";#N/A,#N/A,FALSE,"NB SPV"}</definedName>
    <definedName name="wrn.oracles." localSheetId="7" hidden="1">{"ctr0090",#N/A,FALSE,"Queries";"products",#N/A,FALSE,"Queries";"totalexp",#N/A,FALSE,"Queries";"ubcinc",#N/A,FALSE,"Queries"}</definedName>
    <definedName name="wrn.oracles." localSheetId="8" hidden="1">{"ctr0090",#N/A,FALSE,"Queries";"products",#N/A,FALSE,"Queries";"totalexp",#N/A,FALSE,"Queries";"ubcinc",#N/A,FALSE,"Queries"}</definedName>
    <definedName name="wrn.oracles." hidden="1">{"ctr0090",#N/A,FALSE,"Queries";"products",#N/A,FALSE,"Queries";"totalexp",#N/A,FALSE,"Queries";"ubcinc",#N/A,FALSE,"Queries"}</definedName>
    <definedName name="wrn.oracles._1" hidden="1">{"ctr0090",#N/A,FALSE,"Queries";"products",#N/A,FALSE,"Queries";"totalexp",#N/A,FALSE,"Queries";"ubcinc",#N/A,FALSE,"Queries"}</definedName>
    <definedName name="wrn.Outbound." localSheetId="8" hidden="1">{#N/A,#N/A,TRUE,"OB Campaigns By Site";#N/A,#N/A,TRUE,"OB Act &amp; Acq - S v D";#N/A,#N/A,TRUE,"BT Welcome";#N/A,#N/A,TRUE,"BTR";#N/A,#N/A,TRUE,"Pilots";#N/A,#N/A,TRUE,"PPC - OB";#N/A,#N/A,TRUE,"CPP - OB";#N/A,#N/A,TRUE,"PA - OB";#N/A,#N/A,TRUE,"A&amp;L Post Activation";#N/A,#N/A,TRUE,"UK OB Acq"}</definedName>
    <definedName name="wrn.Outbound." hidden="1">{#N/A,#N/A,TRUE,"OB Campaigns By Site";#N/A,#N/A,TRUE,"OB Act &amp; Acq - S v D";#N/A,#N/A,TRUE,"BT Welcome";#N/A,#N/A,TRUE,"BTR";#N/A,#N/A,TRUE,"Pilots";#N/A,#N/A,TRUE,"PPC - OB";#N/A,#N/A,TRUE,"CPP - OB";#N/A,#N/A,TRUE,"PA - OB";#N/A,#N/A,TRUE,"A&amp;L Post Activation";#N/A,#N/A,TRUE,"UK OB Acq"}</definedName>
    <definedName name="wrn.p." localSheetId="8" hidden="1">{#N/A,#N/A,FALSE,"COVER";#N/A,#N/A,FALSE,"ConsolP&amp;L";#N/A,#N/A,FALSE,"VolRate";#N/A,#N/A,FALSE,"LineItem£";#N/A,#N/A,FALSE,"LineItem $"}</definedName>
    <definedName name="wrn.p." hidden="1">{#N/A,#N/A,FALSE,"COVER";#N/A,#N/A,FALSE,"ConsolP&amp;L";#N/A,#N/A,FALSE,"VolRate";#N/A,#N/A,FALSE,"LineItem£";#N/A,#N/A,FALSE,"LineItem $"}</definedName>
    <definedName name="wrn.Partnership." localSheetId="7" hidden="1">{#N/A,#N/A,FALSE,"Atlas";#N/A,#N/A,FALSE,"Amer.";#N/A,#N/A,FALSE,"Coast";#N/A,#N/A,FALSE,"GLENFED-PST";#N/A,#N/A,FALSE,"Norwest";#N/A,#N/A,FALSE,"NATIONSBANK";#N/A,#N/A,FALSE,"UNION BANK"}</definedName>
    <definedName name="wrn.Partnership." localSheetId="8" hidden="1">{#N/A,#N/A,FALSE,"Atlas";#N/A,#N/A,FALSE,"Amer.";#N/A,#N/A,FALSE,"Coast";#N/A,#N/A,FALSE,"GLENFED-PST";#N/A,#N/A,FALSE,"Norwest";#N/A,#N/A,FALSE,"NATIONSBANK";#N/A,#N/A,FALSE,"UNION BANK"}</definedName>
    <definedName name="wrn.Partnership." hidden="1">{#N/A,#N/A,FALSE,"Atlas";#N/A,#N/A,FALSE,"Amer.";#N/A,#N/A,FALSE,"Coast";#N/A,#N/A,FALSE,"GLENFED-PST";#N/A,#N/A,FALSE,"Norwest";#N/A,#N/A,FALSE,"NATIONSBANK";#N/A,#N/A,FALSE,"UNION BANK"}</definedName>
    <definedName name="wrn.pfl." localSheetId="7" hidden="1">{"view1",#N/A,FALSE,"161";#N/A,#N/A,FALSE,"162";#N/A,#N/A,FALSE,"163";#N/A,#N/A,FALSE,"164";#N/A,#N/A,FALSE,"165";#N/A,#N/A,FALSE,"166";#N/A,#N/A,FALSE,"167";#N/A,#N/A,FALSE,"168";#N/A,#N/A,FALSE,"169"}</definedName>
    <definedName name="wrn.pfl." localSheetId="8" hidden="1">{"view1",#N/A,FALSE,"161";#N/A,#N/A,FALSE,"162";#N/A,#N/A,FALSE,"163";#N/A,#N/A,FALSE,"164";#N/A,#N/A,FALSE,"165";#N/A,#N/A,FALSE,"166";#N/A,#N/A,FALSE,"167";#N/A,#N/A,FALSE,"168";#N/A,#N/A,FALSE,"169"}</definedName>
    <definedName name="wrn.pfl." hidden="1">{"view1",#N/A,FALSE,"161";#N/A,#N/A,FALSE,"162";#N/A,#N/A,FALSE,"163";#N/A,#N/A,FALSE,"164";#N/A,#N/A,FALSE,"165";#N/A,#N/A,FALSE,"166";#N/A,#N/A,FALSE,"167";#N/A,#N/A,FALSE,"168";#N/A,#N/A,FALSE,"169"}</definedName>
    <definedName name="wrn.PFL._.Financials." localSheetId="7" hidden="1">{"PFL_IS",#N/A,FALSE,"PFL";"PFL_BS",#N/A,FALSE,"PFL"}</definedName>
    <definedName name="wrn.PFL._.Financials." localSheetId="8" hidden="1">{"PFL_IS",#N/A,FALSE,"PFL";"PFL_BS",#N/A,FALSE,"PFL"}</definedName>
    <definedName name="wrn.PFL._.Financials." hidden="1">{"PFL_IS",#N/A,FALSE,"PFL";"PFL_BS",#N/A,FALSE,"PFL"}</definedName>
    <definedName name="wrn.PFL._.Product._.Dump." localSheetId="7" hidden="1">{"PFL_Prod_Dump1",#N/A,FALSE,"PFL";"PFL_Prod_Dump2",#N/A,FALSE,"PFL";"PFL_Prod_Dump3",#N/A,FALSE,"PFL"}</definedName>
    <definedName name="wrn.PFL._.Product._.Dump." localSheetId="8" hidden="1">{"PFL_Prod_Dump1",#N/A,FALSE,"PFL";"PFL_Prod_Dump2",#N/A,FALSE,"PFL";"PFL_Prod_Dump3",#N/A,FALSE,"PFL"}</definedName>
    <definedName name="wrn.PFL._.Product._.Dump." hidden="1">{"PFL_Prod_Dump1",#N/A,FALSE,"PFL";"PFL_Prod_Dump2",#N/A,FALSE,"PFL";"PFL_Prod_Dump3",#N/A,FALSE,"PFL"}</definedName>
    <definedName name="wrn.PREM_TAX." localSheetId="8" hidden="1">{#N/A,#N/A,FALSE,"PREM TAX"}</definedName>
    <definedName name="wrn.PREM_TAX." hidden="1">{#N/A,#N/A,FALSE,"PREM TAX"}</definedName>
    <definedName name="wrn.print." localSheetId="8" hidden="1">{"print",#N/A,FALSE,"HEDGE11"}</definedName>
    <definedName name="wrn.print." hidden="1">{"print",#N/A,FALSE,"HEDGE11"}</definedName>
    <definedName name="wrn.Print._.All." localSheetId="7" hidden="1">{#N/A,#N/A,FALSE,"WRL Total";#N/A,#N/A,FALSE,"Corp";#N/A,#N/A,FALSE,"IND";#N/A,#N/A,FALSE,"WRL"}</definedName>
    <definedName name="wrn.Print._.All." localSheetId="8" hidden="1">{#N/A,#N/A,FALSE,"WRL Total";#N/A,#N/A,FALSE,"Corp";#N/A,#N/A,FALSE,"IND";#N/A,#N/A,FALSE,"WRL"}</definedName>
    <definedName name="wrn.Print._.All." hidden="1">{#N/A,#N/A,FALSE,"WRL Total";#N/A,#N/A,FALSE,"Corp";#N/A,#N/A,FALSE,"IND";#N/A,#N/A,FALSE,"WRL"}</definedName>
    <definedName name="wrn.Print._.BFO._.pack." localSheetId="8" hidden="1">{#N/A,#N/A,TRUE,"COVER";#N/A,#N/A,TRUE,"MTD &amp; YTD P&amp;L";#N/A,#N/A,TRUE,"Panels";#N/A,#N/A,TRUE,"Yield analysis";#N/A,#N/A,TRUE,"Interest income graphs";#N/A,#N/A,TRUE,"Fees";#N/A,#N/A,TRUE,"Fee graphs";#N/A,#N/A,TRUE,"Expense Highlights";#N/A,#N/A,TRUE,"Opp - Risk #1";#N/A,#N/A,TRUE,"Opp - Risk #2";#N/A,#N/A,TRUE,"Opp - Risk #3";#N/A,#N/A,TRUE,"Opp - Risk #4";#N/A,#N/A,TRUE,"Opp - Risk #5";#N/A,#N/A,TRUE,"Opp - Risk #6";#N/A,#N/A,TRUE,"Opp - Risk #7";#N/A,#N/A,TRUE,"Opp - Risk #8";#N/A,#N/A,TRUE,"Opp - Risk #9";#N/A,#N/A,TRUE,"Opp - Risk All Others";#N/A,#N/A,TRUE,"Outlook"}</definedName>
    <definedName name="wrn.Print._.BFO._.pack." hidden="1">{#N/A,#N/A,TRUE,"COVER";#N/A,#N/A,TRUE,"MTD &amp; YTD P&amp;L";#N/A,#N/A,TRUE,"Panels";#N/A,#N/A,TRUE,"Yield analysis";#N/A,#N/A,TRUE,"Interest income graphs";#N/A,#N/A,TRUE,"Fees";#N/A,#N/A,TRUE,"Fee graphs";#N/A,#N/A,TRUE,"Expense Highlights";#N/A,#N/A,TRUE,"Opp - Risk #1";#N/A,#N/A,TRUE,"Opp - Risk #2";#N/A,#N/A,TRUE,"Opp - Risk #3";#N/A,#N/A,TRUE,"Opp - Risk #4";#N/A,#N/A,TRUE,"Opp - Risk #5";#N/A,#N/A,TRUE,"Opp - Risk #6";#N/A,#N/A,TRUE,"Opp - Risk #7";#N/A,#N/A,TRUE,"Opp - Risk #8";#N/A,#N/A,TRUE,"Opp - Risk #9";#N/A,#N/A,TRUE,"Opp - Risk All Others";#N/A,#N/A,TRUE,"Outlook"}</definedName>
    <definedName name="wrn.Print._.pack." localSheetId="8" hidden="1">{#N/A,#N/A,TRUE,"Cover";#N/A,#N/A,TRUE,"Index";#N/A,#N/A,TRUE,"FY Outlook";#N/A,#N/A,TRUE,"Outlook Bridge";#N/A,#N/A,TRUE,"MTD P&amp;L";#N/A,#N/A,TRUE,"Yield Analysis MTD";#N/A,#N/A,TRUE,"APR charts";#N/A,#N/A,TRUE,"Fee income";#N/A,#N/A,TRUE,"Loss Analysis MTD";#N/A,#N/A,TRUE,"Current outlook"}</definedName>
    <definedName name="wrn.Print._.pack." hidden="1">{#N/A,#N/A,TRUE,"Cover";#N/A,#N/A,TRUE,"Index";#N/A,#N/A,TRUE,"FY Outlook";#N/A,#N/A,TRUE,"Outlook Bridge";#N/A,#N/A,TRUE,"MTD P&amp;L";#N/A,#N/A,TRUE,"Yield Analysis MTD";#N/A,#N/A,TRUE,"APR charts";#N/A,#N/A,TRUE,"Fee income";#N/A,#N/A,TRUE,"Loss Analysis MTD";#N/A,#N/A,TRUE,"Current outlook"}</definedName>
    <definedName name="wrn.PrintDAPComb." localSheetId="7" hidden="1">{"Combined DAP",#N/A,FALSE,"Printing"}</definedName>
    <definedName name="wrn.PrintDAPComb." localSheetId="8" hidden="1">{"Combined DAP",#N/A,FALSE,"Printing"}</definedName>
    <definedName name="wrn.PrintDAPComb." hidden="1">{"Combined DAP",#N/A,FALSE,"Printing"}</definedName>
    <definedName name="wrn.PrintSTATComb." localSheetId="7" hidden="1">{"Combined STAT",#N/A,FALSE,"Printing"}</definedName>
    <definedName name="wrn.PrintSTATComb." localSheetId="8" hidden="1">{"Combined STAT",#N/A,FALSE,"Printing"}</definedName>
    <definedName name="wrn.PrintSTATComb." hidden="1">{"Combined STAT",#N/A,FALSE,"Printing"}</definedName>
    <definedName name="wrn.Product._.Dump." localSheetId="7" hidden="1">{"Prod_Dump1",#N/A,FALSE,"Prod_Dump";"Prod_Dump2",#N/A,FALSE,"Prod_Dump";"Prod_Dump3",#N/A,FALSE,"Prod_Dump"}</definedName>
    <definedName name="wrn.Product._.Dump." localSheetId="8" hidden="1">{"Prod_Dump1",#N/A,FALSE,"Prod_Dump";"Prod_Dump2",#N/A,FALSE,"Prod_Dump";"Prod_Dump3",#N/A,FALSE,"Prod_Dump"}</definedName>
    <definedName name="wrn.Product._.Dump." hidden="1">{"Prod_Dump1",#N/A,FALSE,"Prod_Dump";"Prod_Dump2",#N/A,FALSE,"Prod_Dump";"Prod_Dump3",#N/A,FALSE,"Prod_Dump"}</definedName>
    <definedName name="wrn.Ratio_Input." localSheetId="7" hidden="1">{"Ratio_Input",#N/A,FALSE,"RATIOS"}</definedName>
    <definedName name="wrn.Ratio_Input." localSheetId="8" hidden="1">{"Ratio_Input",#N/A,FALSE,"RATIOS"}</definedName>
    <definedName name="wrn.Ratio_Input." hidden="1">{"Ratio_Input",#N/A,FALSE,"RATIOS"}</definedName>
    <definedName name="wrn.recap." localSheetId="7" hidden="1">{"recap",#N/A,FALSE,"RECAP"}</definedName>
    <definedName name="wrn.recap." localSheetId="8" hidden="1">{"recap",#N/A,FALSE,"RECAP"}</definedName>
    <definedName name="wrn.recap." hidden="1">{"recap",#N/A,FALSE,"RECAP"}</definedName>
    <definedName name="wrn.Report" localSheetId="8" hidden="1">{#N/A,#N/A,FALSE,"Debtors-Creditors"}</definedName>
    <definedName name="wrn.Report" hidden="1">{#N/A,#N/A,FALSE,"Debtors-Creditors"}</definedName>
    <definedName name="wrn.Report." localSheetId="8" hidden="1">{#N/A,#N/A,FALSE,"Debtors-Creditors"}</definedName>
    <definedName name="wrn.Report." hidden="1">{#N/A,#N/A,FALSE,"Debtors-Creditors"}</definedName>
    <definedName name="wrn.Report2" localSheetId="8" hidden="1">{#N/A,#N/A,FALSE,"Debtors-Creditors"}</definedName>
    <definedName name="wrn.Report2" hidden="1">{#N/A,#N/A,FALSE,"Debtors-Creditors"}</definedName>
    <definedName name="wrn.Report3" localSheetId="8" hidden="1">{#N/A,#N/A,FALSE,"Debtors-Creditors"}</definedName>
    <definedName name="wrn.Report3" hidden="1">{#N/A,#N/A,FALSE,"Debtors-Creditors"}</definedName>
    <definedName name="wrn.Report3I" localSheetId="8" hidden="1">{#N/A,#N/A,FALSE,"Debtors-Creditors"}</definedName>
    <definedName name="wrn.Report3I" hidden="1">{#N/A,#N/A,FALSE,"Debtors-Creditors"}</definedName>
    <definedName name="wrn.RIB._.Financials." localSheetId="7"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8" hidden="1">{"Contractholder Analysis",#N/A,FALSE,"Contractholder Analysis";"Balance Sheet",#N/A,FALSE,"Balance Sheet";"Statement of Ops",#N/A,FALSE,"Statement of Ops";"Changes in COE",#N/A,FALSE,"Changes in COE";"Footnotes 1",#N/A,FALSE,"Footnotes";"Footnotes 2",#N/A,FALSE,"Footnotes"}</definedName>
    <definedName name="wrn.RIB._.Financials." hidden="1">{"Contractholder Analysis",#N/A,FALSE,"Contractholder Analysis";"Balance Sheet",#N/A,FALSE,"Balance Sheet";"Statement of Ops",#N/A,FALSE,"Statement of Ops";"Changes in COE",#N/A,FALSE,"Changes in COE";"Footnotes 1",#N/A,FALSE,"Footnotes";"Footnotes 2",#N/A,FALSE,"Footnotes"}</definedName>
    <definedName name="wrn.RIB._.II._.Financials." localSheetId="7"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8"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KS._.Report." localSheetId="8" hidden="1">{#N/A,#N/A,TRUE,"Cover";#N/A,#N/A,TRUE,"UK Card YTD P&amp;L";#N/A,#N/A,TRUE,"UK Card Monthly P&amp;L";#N/A,#N/A,TRUE,"AAAs";#N/A,#N/A,TRUE,"Loan Growth";#N/A,#N/A,TRUE,"Cash Summary - RKS";#N/A,#N/A,TRUE,"Feb'04 Payments";#N/A,#N/A,TRUE,"Payment Vol - RKS";#N/A,#N/A,TRUE,"Account Pricing";#N/A,#N/A,TRUE,"New Acquisition Pricing";#N/A,#N/A,TRUE,"New Acq Pricing By Qtr";#N/A,#N/A,TRUE,"Focus";#N/A,#N/A,TRUE,"Interest Rates";#N/A,#N/A,TRUE,"Rollrate";#N/A,#N/A,TRUE,"Monthly Summary - RKS";#N/A,#N/A,TRUE,"Yield-Attrition";#N/A,#N/A,TRUE,"Fee Summary - RKS";#N/A,#N/A,TRUE,"Monthly Fees";#N/A,#N/A,TRUE,"Late Fee Penetration";#N/A,#N/A,TRUE,"Monthly CAFs";#N/A,#N/A,TRUE,"Insurance Fees"}</definedName>
    <definedName name="wrn.RKS._.Report." hidden="1">{#N/A,#N/A,TRUE,"Cover";#N/A,#N/A,TRUE,"UK Card YTD P&amp;L";#N/A,#N/A,TRUE,"UK Card Monthly P&amp;L";#N/A,#N/A,TRUE,"AAAs";#N/A,#N/A,TRUE,"Loan Growth";#N/A,#N/A,TRUE,"Cash Summary - RKS";#N/A,#N/A,TRUE,"Feb'04 Payments";#N/A,#N/A,TRUE,"Payment Vol - RKS";#N/A,#N/A,TRUE,"Account Pricing";#N/A,#N/A,TRUE,"New Acquisition Pricing";#N/A,#N/A,TRUE,"New Acq Pricing By Qtr";#N/A,#N/A,TRUE,"Focus";#N/A,#N/A,TRUE,"Interest Rates";#N/A,#N/A,TRUE,"Rollrate";#N/A,#N/A,TRUE,"Monthly Summary - RKS";#N/A,#N/A,TRUE,"Yield-Attrition";#N/A,#N/A,TRUE,"Fee Summary - RKS";#N/A,#N/A,TRUE,"Monthly Fees";#N/A,#N/A,TRUE,"Late Fee Penetration";#N/A,#N/A,TRUE,"Monthly CAFs";#N/A,#N/A,TRUE,"Insurance Fees"}</definedName>
    <definedName name="wrn.SCHT." localSheetId="7" hidden="1">{"CONSOLTOT",#N/A,FALSE,"Sch T - Total";"LIITOT",#N/A,FALSE,"Sch T - Total";"BULTOT",#N/A,FALSE,"Sch T - Total";"PFLTOT",#N/A,FALSE,"Sch T - Total";"FAUTOT",#N/A,FALSE,"Sch T - Total";"WRLTOT",#N/A,FALSE,"Sch T - Total";"AUSTOT",#N/A,FALSE,"Sch T - Total";"MLITOT",#N/A,FALSE,"Sch T - Total"}</definedName>
    <definedName name="wrn.SCHT." localSheetId="8" hidden="1">{"CONSOLTOT",#N/A,FALSE,"Sch T - Total";"LIITOT",#N/A,FALSE,"Sch T - Total";"BULTOT",#N/A,FALSE,"Sch T - Total";"PFLTOT",#N/A,FALSE,"Sch T - Total";"FAUTOT",#N/A,FALSE,"Sch T - Total";"WRLTOT",#N/A,FALSE,"Sch T - Total";"AUSTOT",#N/A,FALSE,"Sch T - Total";"MLITOT",#N/A,FALSE,"Sch T - Total"}</definedName>
    <definedName name="wrn.SCHT." hidden="1">{"CONSOLTOT",#N/A,FALSE,"Sch T - Total";"LIITOT",#N/A,FALSE,"Sch T - Total";"BULTOT",#N/A,FALSE,"Sch T - Total";"PFLTOT",#N/A,FALSE,"Sch T - Total";"FAUTOT",#N/A,FALSE,"Sch T - Total";"WRLTOT",#N/A,FALSE,"Sch T - Total";"AUSTOT",#N/A,FALSE,"Sch T - Total";"MLITOT",#N/A,FALSE,"Sch T - Total"}</definedName>
    <definedName name="wrn.SCHT._.DEFD._.TOT." localSheetId="7"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8"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VAR._.TOT." localSheetId="7" hidden="1">{"CONSOLVAR",#N/A,FALSE,"Sch T - Var Total";"PFLVAR",#N/A,FALSE,"Sch T - Var Total";"AUSVAR",#N/A,FALSE,"Sch T - Var Total"}</definedName>
    <definedName name="wrn.SCHT._.VAR._.TOT." localSheetId="8" hidden="1">{"CONSOLVAR",#N/A,FALSE,"Sch T - Var Total";"PFLVAR",#N/A,FALSE,"Sch T - Var Total";"AUSVAR",#N/A,FALSE,"Sch T - Var Total"}</definedName>
    <definedName name="wrn.SCHT._.VAR._.TOT." hidden="1">{"CONSOLVAR",#N/A,FALSE,"Sch T - Var Total";"PFLVAR",#N/A,FALSE,"Sch T - Var Total";"AUSVAR",#N/A,FALSE,"Sch T - Var Total"}</definedName>
    <definedName name="wrn.Scoreboard." localSheetId="7" hidden="1">{"scoreboard1",#N/A,FALSE,"Scoreboard";"scoreboard2",#N/A,FALSE,"Scoreboard"}</definedName>
    <definedName name="wrn.Scoreboard." localSheetId="8" hidden="1">{"scoreboard1",#N/A,FALSE,"Scoreboard";"scoreboard2",#N/A,FALSE,"Scoreboard"}</definedName>
    <definedName name="wrn.Scoreboard." hidden="1">{"scoreboard1",#N/A,FALSE,"Scoreboard";"scoreboard2",#N/A,FALSE,"Scoreboard"}</definedName>
    <definedName name="wrn.sep97fpr." localSheetId="7"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8" hidden="1">{#N/A,#N/A,FALSE,"Summary";#N/A,#N/A,FALSE,"Fund 20";#N/A,#N/A,FALSE,"Fund 21";#N/A,#N/A,FALSE,"Fund 22";#N/A,#N/A,FALSE,"Fund 23";#N/A,#N/A,FALSE,"Fund 24";#N/A,#N/A,FALSE,"Fund 25";#N/A,#N/A,FALSE,"Fund 26";#N/A,#N/A,FALSE,"Fund 27";#N/A,#N/A,FALSE,"Fund 28";#N/A,#N/A,FALSE,"Fund 29";#N/A,#N/A,FALSE,"Fund 30";#N/A,#N/A,FALSE,"Fund 31";#N/A,#N/A,FALSE,"Fund 32"}</definedName>
    <definedName name="wrn.sep97fpr." hidden="1">{#N/A,#N/A,FALSE,"Summary";#N/A,#N/A,FALSE,"Fund 20";#N/A,#N/A,FALSE,"Fund 21";#N/A,#N/A,FALSE,"Fund 22";#N/A,#N/A,FALSE,"Fund 23";#N/A,#N/A,FALSE,"Fund 24";#N/A,#N/A,FALSE,"Fund 25";#N/A,#N/A,FALSE,"Fund 26";#N/A,#N/A,FALSE,"Fund 27";#N/A,#N/A,FALSE,"Fund 28";#N/A,#N/A,FALSE,"Fund 29";#N/A,#N/A,FALSE,"Fund 30";#N/A,#N/A,FALSE,"Fund 31";#N/A,#N/A,FALSE,"Fund 32"}</definedName>
    <definedName name="wrn.SPREAD._.ANALYSIS." localSheetId="7" hidden="1">{#N/A,#N/A,FALSE,"CREDITED_RATE"}</definedName>
    <definedName name="wrn.SPREAD._.ANALYSIS." localSheetId="8" hidden="1">{#N/A,#N/A,FALSE,"CREDITED_RATE"}</definedName>
    <definedName name="wrn.SPREAD._.ANALYSIS." hidden="1">{#N/A,#N/A,FALSE,"CREDITED_RATE"}</definedName>
    <definedName name="wrn.STAT._.BUSLERS." localSheetId="7" hidden="1">{#N/A,#N/A,FALSE,"STAT BROKER ROLLUP";#N/A,#N/A,FALSE,"Stat Broker 1";#N/A,#N/A,FALSE,"Stat Broker 2";#N/A,#N/A,FALSE,"Broker Admin_Mktg";#N/A,#N/A,FALSE,"Broker Nonins"}</definedName>
    <definedName name="wrn.STAT._.BUSLERS." localSheetId="8" hidden="1">{#N/A,#N/A,FALSE,"STAT BROKER ROLLUP";#N/A,#N/A,FALSE,"Stat Broker 1";#N/A,#N/A,FALSE,"Stat Broker 2";#N/A,#N/A,FALSE,"Broker Admin_Mktg";#N/A,#N/A,FALSE,"Broker Nonins"}</definedName>
    <definedName name="wrn.STAT._.BUSLERS." hidden="1">{#N/A,#N/A,FALSE,"STAT BROKER ROLLUP";#N/A,#N/A,FALSE,"Stat Broker 1";#N/A,#N/A,FALSE,"Stat Broker 2";#N/A,#N/A,FALSE,"Broker Admin_Mktg";#N/A,#N/A,FALSE,"Broker Nonins"}</definedName>
    <definedName name="wrn.STAT._.LVL._.BUS.._.ONLY." localSheetId="7" hidden="1">{"STAT_LVL_ROLLUP",#N/A,FALSE,"STAT LOUISVILLE ROLLUP";"STAT_LVL_DEF",#N/A,FALSE,"Stat Lousiville Def";"STAT_LVL_SUPPK1",#N/A,FALSE,"Stat Louisville Suppk1";"STAT_LVL_SUPPK2",#N/A,FALSE,"Stat Louisville Suppk2";"STAT_LVL_VAR",#N/A,FALSE,"Stat Lousiville Var"}</definedName>
    <definedName name="wrn.STAT._.LVL._.BUS.._.ONLY." localSheetId="8" hidden="1">{"STAT_LVL_ROLLUP",#N/A,FALSE,"STAT LOUISVILLE ROLLUP";"STAT_LVL_DEF",#N/A,FALSE,"Stat Lousiville Def";"STAT_LVL_SUPPK1",#N/A,FALSE,"Stat Louisville Suppk1";"STAT_LVL_SUPPK2",#N/A,FALSE,"Stat Louisville Suppk2";"STAT_LVL_VAR",#N/A,FALSE,"Stat Lousiville Var"}</definedName>
    <definedName name="wrn.STAT._.LVL._.BUS.._.ONLY." hidden="1">{"STAT_LVL_ROLLUP",#N/A,FALSE,"STAT LOUISVILLE ROLLUP";"STAT_LVL_DEF",#N/A,FALSE,"Stat Lousiville Def";"STAT_LVL_SUPPK1",#N/A,FALSE,"Stat Louisville Suppk1";"STAT_LVL_SUPPK2",#N/A,FALSE,"Stat Louisville Suppk2";"STAT_LVL_VAR",#N/A,FALSE,"Stat Lousiville Var"}</definedName>
    <definedName name="wrn.STAT_All." localSheetId="7"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8"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BUSLERS." localSheetId="7" hidden="1">{"StatSummary",#N/A,FALSE,"STAT SUMMARY"}</definedName>
    <definedName name="wrn.STAT_BUSLERS." localSheetId="8" hidden="1">{"StatSummary",#N/A,FALSE,"STAT SUMMARY"}</definedName>
    <definedName name="wrn.STAT_BUSLERS." hidden="1">{"StatSummary",#N/A,FALSE,"STAT SUMMARY"}</definedName>
    <definedName name="wrn.STAT_Con_BS." localSheetId="7" hidden="1">{"STAT_BS_Con",#N/A,FALSE,"STAT_Con"}</definedName>
    <definedName name="wrn.STAT_Con_BS." localSheetId="8" hidden="1">{"STAT_BS_Con",#N/A,FALSE,"STAT_Con"}</definedName>
    <definedName name="wrn.STAT_Con_BS." hidden="1">{"STAT_BS_Con",#N/A,FALSE,"STAT_Con"}</definedName>
    <definedName name="wrn.STAT_Con_BS_IS." localSheetId="7" hidden="1">{"STAT_BS_Con",#N/A,FALSE,"STAT_Con";"STAT_IS_Con",#N/A,FALSE,"STAT_Con"}</definedName>
    <definedName name="wrn.STAT_Con_BS_IS." localSheetId="8" hidden="1">{"STAT_BS_Con",#N/A,FALSE,"STAT_Con";"STAT_IS_Con",#N/A,FALSE,"STAT_Con"}</definedName>
    <definedName name="wrn.STAT_Con_BS_IS." hidden="1">{"STAT_BS_Con",#N/A,FALSE,"STAT_Con";"STAT_IS_Con",#N/A,FALSE,"STAT_Con"}</definedName>
    <definedName name="wrn.STAT_Con_IS." localSheetId="7" hidden="1">{"STAT_IS_Con",#N/A,FALSE,"STAT_Con"}</definedName>
    <definedName name="wrn.STAT_Con_IS." localSheetId="8" hidden="1">{"STAT_IS_Con",#N/A,FALSE,"STAT_Con"}</definedName>
    <definedName name="wrn.STAT_Con_IS." hidden="1">{"STAT_IS_Con",#N/A,FALSE,"STAT_Con"}</definedName>
    <definedName name="wrn.Stat_Dap_Recons." localSheetId="7" hidden="1">{"STAT_DAP_Recons",#N/A,FALSE,"IS_BS_Recons"}</definedName>
    <definedName name="wrn.Stat_Dap_Recons." localSheetId="8" hidden="1">{"STAT_DAP_Recons",#N/A,FALSE,"IS_BS_Recons"}</definedName>
    <definedName name="wrn.Stat_Dap_Recons." hidden="1">{"STAT_DAP_Recons",#N/A,FALSE,"IS_BS_Recons"}</definedName>
    <definedName name="wrn.STAT_Ratios." localSheetId="7" hidden="1">{"STAT_Ratios",#N/A,FALSE,"RATIOS"}</definedName>
    <definedName name="wrn.STAT_Ratios." localSheetId="8" hidden="1">{"STAT_Ratios",#N/A,FALSE,"RATIOS"}</definedName>
    <definedName name="wrn.STAT_Ratios." hidden="1">{"STAT_Ratios",#N/A,FALSE,"RATIOS"}</definedName>
    <definedName name="wrn.Summary." localSheetId="7" hidden="1">{"summary",#N/A,FALSE,"Summary";"check",#N/A,FALSE,"Summary";"lobs",#N/A,FALSE,"Summary";"entries",#N/A,FALSE,"Summary"}</definedName>
    <definedName name="wrn.Summary." localSheetId="8" hidden="1">{"summary",#N/A,FALSE,"Summary";"check",#N/A,FALSE,"Summary";"lobs",#N/A,FALSE,"Summary";"entries",#N/A,FALSE,"Summary"}</definedName>
    <definedName name="wrn.Summary." hidden="1">{"summary",#N/A,FALSE,"Summary";"check",#N/A,FALSE,"Summary";"lobs",#N/A,FALSE,"Summary";"entries",#N/A,FALSE,"Summary"}</definedName>
    <definedName name="wrn.Summary._.D._.and._.S." localSheetId="8" hidden="1">{#N/A,#N/A,TRUE,"Front Page";#N/A,#N/A,TRUE,"Key Assumptions";#N/A,#N/A,TRUE,"Sales Exec Summ (Excl Virgin)";#N/A,#N/A,TRUE,"Act &amp; Acq Sales Ex Virg(v Plan)";#N/A,#N/A,TRUE,"Act &amp; Acq Sales Ex Virg(vMayMM)";#N/A,#N/A,TRUE,"Summary &amp; Assumptions";#N/A,#N/A,TRUE,"IB Campaigns By Site";#N/A,#N/A,TRUE,"OB Campaigns By Site";#N/A,#N/A,TRUE,"KPI's";#N/A,#N/A,TRUE,"Drivers"}</definedName>
    <definedName name="wrn.Summary._.D._.and._.S." hidden="1">{#N/A,#N/A,TRUE,"Front Page";#N/A,#N/A,TRUE,"Key Assumptions";#N/A,#N/A,TRUE,"Sales Exec Summ (Excl Virgin)";#N/A,#N/A,TRUE,"Act &amp; Acq Sales Ex Virg(v Plan)";#N/A,#N/A,TRUE,"Act &amp; Acq Sales Ex Virg(vMayMM)";#N/A,#N/A,TRUE,"Summary &amp; Assumptions";#N/A,#N/A,TRUE,"IB Campaigns By Site";#N/A,#N/A,TRUE,"OB Campaigns By Site";#N/A,#N/A,TRUE,"KPI's";#N/A,#N/A,TRUE,"Drivers"}</definedName>
    <definedName name="wrn.Summary._1" hidden="1">{"summary",#N/A,FALSE,"Summary";"check",#N/A,FALSE,"Summary";"lobs",#N/A,FALSE,"Summary";"entries",#N/A,FALSE,"Summary"}</definedName>
    <definedName name="wrn.Summary_Report_JuneMM." localSheetId="8" hidden="1">{#N/A,#N/A,TRUE,"Cover";#N/A,#N/A,TRUE,"Commentary";#N/A,#N/A,TRUE,"Summary_June_Forecast";#N/A,#N/A,TRUE,"Variance Analysis v June F'cast";#N/A,#N/A,TRUE,"Monthly Volumes";#N/A,#N/A,TRUE,"Monthly APR";#N/A,#N/A,TRUE,"Ending by mth";#N/A,#N/A,TRUE,"Cash Summary";#N/A,#N/A,TRUE,"ATM OTC";#N/A,#N/A,TRUE,"CCCs";#N/A,#N/A,TRUE,"BTs";#N/A,#N/A,TRUE,"Retail";#N/A,#N/A,TRUE,"Payments";#N/A,#N/A,TRUE,"New Accounts by Rate"}</definedName>
    <definedName name="wrn.Summary_Report_JuneMM." hidden="1">{#N/A,#N/A,TRUE,"Cover";#N/A,#N/A,TRUE,"Commentary";#N/A,#N/A,TRUE,"Summary_June_Forecast";#N/A,#N/A,TRUE,"Variance Analysis v June F'cast";#N/A,#N/A,TRUE,"Monthly Volumes";#N/A,#N/A,TRUE,"Monthly APR";#N/A,#N/A,TRUE,"Ending by mth";#N/A,#N/A,TRUE,"Cash Summary";#N/A,#N/A,TRUE,"ATM OTC";#N/A,#N/A,TRUE,"CCCs";#N/A,#N/A,TRUE,"BTs";#N/A,#N/A,TRUE,"Retail";#N/A,#N/A,TRUE,"Payments";#N/A,#N/A,TRUE,"New Accounts by Rate"}</definedName>
    <definedName name="wrn.Summary_Report_LatestForecast." localSheetId="8" hidden="1">{#N/A,#N/A,TRUE,"Cover";#N/A,#N/A,TRUE,"Commentary";#N/A,#N/A,TRUE,"Summary_Forecast";#N/A,#N/A,TRUE,"Variance Analysis v F'cast";#N/A,#N/A,TRUE,"Monthly Volumes";#N/A,#N/A,TRUE,"Monthly APR";#N/A,#N/A,TRUE,"Ending by mth";#N/A,#N/A,TRUE,"Cash Summary";#N/A,#N/A,TRUE,"ATM OTC";#N/A,#N/A,TRUE,"CCCs";#N/A,#N/A,TRUE,"BTs";#N/A,#N/A,TRUE,"Retail";#N/A,#N/A,TRUE,"Payments";#N/A,#N/A,TRUE,"New Accounts by Rate"}</definedName>
    <definedName name="wrn.Summary_Report_LatestForecast." hidden="1">{#N/A,#N/A,TRUE,"Cover";#N/A,#N/A,TRUE,"Commentary";#N/A,#N/A,TRUE,"Summary_Forecast";#N/A,#N/A,TRUE,"Variance Analysis v F'cast";#N/A,#N/A,TRUE,"Monthly Volumes";#N/A,#N/A,TRUE,"Monthly APR";#N/A,#N/A,TRUE,"Ending by mth";#N/A,#N/A,TRUE,"Cash Summary";#N/A,#N/A,TRUE,"ATM OTC";#N/A,#N/A,TRUE,"CCCs";#N/A,#N/A,TRUE,"BTs";#N/A,#N/A,TRUE,"Retail";#N/A,#N/A,TRUE,"Payments";#N/A,#N/A,TRUE,"New Accounts by Rate"}</definedName>
    <definedName name="wrn.Target_Surplus." localSheetId="7" hidden="1">{"Target_Surplus",#N/A,FALSE,"Target_Surplus"}</definedName>
    <definedName name="wrn.Target_Surplus." localSheetId="8" hidden="1">{"Target_Surplus",#N/A,FALSE,"Target_Surplus"}</definedName>
    <definedName name="wrn.Target_Surplus." hidden="1">{"Target_Surplus",#N/A,FALSE,"Target_Surplus"}</definedName>
    <definedName name="wrn.tax_stat." localSheetId="7" hidden="1">{"tax/stat",#N/A,FALSE,"Deferred_Tax"}</definedName>
    <definedName name="wrn.tax_stat." localSheetId="8" hidden="1">{"tax/stat",#N/A,FALSE,"Deferred_Tax"}</definedName>
    <definedName name="wrn.tax_stat." hidden="1">{"tax/stat",#N/A,FALSE,"Deferred_Tax"}</definedName>
    <definedName name="wrn.TEST." localSheetId="8" hidden="1">{"BRIEF",#N/A,FALSE,"BRIEF";"OFFBAL",#N/A,FALSE,"OFFBAL"}</definedName>
    <definedName name="wrn.TEST." hidden="1">{"BRIEF",#N/A,FALSE,"BRIEF";"OFFBAL",#N/A,FALSE,"OFFBAL"}</definedName>
    <definedName name="wrn.Trail." localSheetId="7" hidden="1">{"trail",#N/A,FALSE,"Audit Trail"}</definedName>
    <definedName name="wrn.Trail." localSheetId="8" hidden="1">{"trail",#N/A,FALSE,"Audit Trail"}</definedName>
    <definedName name="wrn.Trail." hidden="1">{"trail",#N/A,FALSE,"Audit Trail"}</definedName>
    <definedName name="wrn.Trail._1" hidden="1">{"trail",#N/A,FALSE,"Audit Trail"}</definedName>
    <definedName name="wrn.TTL_rpt." localSheetId="8" hidden="1">{"div96m",#N/A,FALSE,"DivisionRollUp";"div97m",#N/A,FALSE,"DivisionRollUp";"go96m",#N/A,FALSE,"GO";"goii96m",#N/A,FALSE,"GOii";"gr96m",#N/A,FALSE,"GR";"he96m",#N/A,FALSE,"HomeEquity";"fc96m",#N/A,FALSE,"FinCo";"sf96m",#N/A,FALSE,"SalesFin";"go97m",#N/A,FALSE,"GO";"goii97m",#N/A,FALSE,"GOii";"gr97m",#N/A,FALSE,"GR";"he97m",#N/A,FALSE,"HomeEquity";"fc97m",#N/A,FALSE,"FinCo";"sf97m",#N/A,FALSE,"SalesFin"}</definedName>
    <definedName name="wrn.TTL_rpt." hidden="1">{"div96m",#N/A,FALSE,"DivisionRollUp";"div97m",#N/A,FALSE,"DivisionRollUp";"go96m",#N/A,FALSE,"GO";"goii96m",#N/A,FALSE,"GOii";"gr96m",#N/A,FALSE,"GR";"he96m",#N/A,FALSE,"HomeEquity";"fc96m",#N/A,FALSE,"FinCo";"sf96m",#N/A,FALSE,"SalesFin";"go97m",#N/A,FALSE,"GO";"goii97m",#N/A,FALSE,"GOii";"gr97m",#N/A,FALSE,"GR";"he97m",#N/A,FALSE,"HomeEquity";"fc97m",#N/A,FALSE,"FinCo";"sf97m",#N/A,FALSE,"SalesFin"}</definedName>
    <definedName name="wrn.Upload." localSheetId="7" hidden="1">{"upld",#N/A,FALSE,"Upload"}</definedName>
    <definedName name="wrn.Upload." localSheetId="8" hidden="1">{"upld",#N/A,FALSE,"Upload"}</definedName>
    <definedName name="wrn.Upload." hidden="1">{"upld",#N/A,FALSE,"Upload"}</definedName>
    <definedName name="wrn.Upload._1" hidden="1">{"upld",#N/A,FALSE,"Upload"}</definedName>
    <definedName name="wrn.Variable_Analysis." localSheetId="7" hidden="1">{"Variable Analysis",#N/A,FALSE,"Variable_Analysis"}</definedName>
    <definedName name="wrn.Variable_Analysis." localSheetId="8" hidden="1">{"Variable Analysis",#N/A,FALSE,"Variable_Analysis"}</definedName>
    <definedName name="wrn.Variable_Analysis." hidden="1">{"Variable Analysis",#N/A,FALSE,"Variable_Analysis"}</definedName>
    <definedName name="wrn.Vintage._.Data." localSheetId="8" hidden="1">{"Output_pg3",#N/A,FALSE,"Output";"Output_pg1",#N/A,FALSE,"Output";"Output_pg2",#N/A,FALSE,"Output";"Output_pg4",#N/A,FALSE,"Output";"Output_pg5",#N/A,FALSE,"Output"}</definedName>
    <definedName name="wrn.Vintage._.Data." hidden="1">{"Output_pg3",#N/A,FALSE,"Output";"Output_pg1",#N/A,FALSE,"Output";"Output_pg2",#N/A,FALSE,"Output";"Output_pg4",#N/A,FALSE,"Output";"Output_pg5",#N/A,FALSE,"Output"}</definedName>
    <definedName name="wrn.Workpapers." localSheetId="7" hidden="1">{"Wkps_Direct",#N/A,FALSE,"TRAILS";"Wkps_Coinsurance",#N/A,FALSE,"TRAILS";"Wkps_Endeavor",#N/A,FALSE,"TRAILS";"Wkps_Endeavor Platinum",#N/A,FALSE,"TRAILS";"Wkps_Savings &amp; Loan",#N/A,FALSE,"TRAILS";"Wkps_Max Advantage",#N/A,FALSE,"TRAILS";"Wkps_Mcguinnes",#N/A,FALSE,"TRAILS"}</definedName>
    <definedName name="wrn.Workpapers." localSheetId="8" hidden="1">{"Wkps_Direct",#N/A,FALSE,"TRAILS";"Wkps_Coinsurance",#N/A,FALSE,"TRAILS";"Wkps_Endeavor",#N/A,FALSE,"TRAILS";"Wkps_Endeavor Platinum",#N/A,FALSE,"TRAILS";"Wkps_Savings &amp; Loan",#N/A,FALSE,"TRAILS";"Wkps_Max Advantage",#N/A,FALSE,"TRAILS";"Wkps_Mcguinnes",#N/A,FALSE,"TRAILS"}</definedName>
    <definedName name="wrn.Workpapers." hidden="1">{"Wkps_Direct",#N/A,FALSE,"TRAILS";"Wkps_Coinsurance",#N/A,FALSE,"TRAILS";"Wkps_Endeavor",#N/A,FALSE,"TRAILS";"Wkps_Endeavor Platinum",#N/A,FALSE,"TRAILS";"Wkps_Savings &amp; Loan",#N/A,FALSE,"TRAILS";"Wkps_Max Advantage",#N/A,FALSE,"TRAILS";"Wkps_Mcguinnes",#N/A,FALSE,"TRAILS"}</definedName>
    <definedName name="wrn.WRL." localSheetId="7" hidden="1">{"WRL_BS",#N/A,FALSE,"WRL";"WRL_IS",#N/A,FALSE,"WRL"}</definedName>
    <definedName name="wrn.WRL." localSheetId="8" hidden="1">{"WRL_BS",#N/A,FALSE,"WRL";"WRL_IS",#N/A,FALSE,"WRL"}</definedName>
    <definedName name="wrn.WRL." hidden="1">{"WRL_BS",#N/A,FALSE,"WRL";"WRL_IS",#N/A,FALSE,"WRL"}</definedName>
    <definedName name="wrn.WRL._.Product._.Dump." localSheetId="7" hidden="1">{"WRL_Prod_Dump1",#N/A,FALSE,"WRL";"WRL_Prod_Dump2",#N/A,FALSE,"WRL";"WRL_Prod_Dump3",#N/A,FALSE,"WRL"}</definedName>
    <definedName name="wrn.WRL._.Product._.Dump." localSheetId="8" hidden="1">{"WRL_Prod_Dump1",#N/A,FALSE,"WRL";"WRL_Prod_Dump2",#N/A,FALSE,"WRL";"WRL_Prod_Dump3",#N/A,FALSE,"WRL"}</definedName>
    <definedName name="wrn.WRL._.Product._.Dump." hidden="1">{"WRL_Prod_Dump1",#N/A,FALSE,"WRL";"WRL_Prod_Dump2",#N/A,FALSE,"WRL";"WRL_Prod_Dump3",#N/A,FALSE,"WRL"}</definedName>
    <definedName name="wrnt" localSheetId="8" hidden="1">{"Monthly Detail",#N/A,TRUE,"input1";"Quarterly Detail",#N/A,TRUE,"input1";"Full Year Compare",#N/A,TRUE,"input1";"Monthly Compare",#N/A,TRUE,"input1"}</definedName>
    <definedName name="wrnt" hidden="1">{"Monthly Detail",#N/A,TRUE,"input1";"Quarterly Detail",#N/A,TRUE,"input1";"Full Year Compare",#N/A,TRUE,"input1";"Monthly Compare",#N/A,TRUE,"input1"}</definedName>
    <definedName name="ws" hidden="1">41458.4778356481</definedName>
    <definedName name="wtf" localSheetId="8" hidden="1">{"Monthly Detail",#N/A,TRUE,"input1";"Quarterly Detail",#N/A,TRUE,"input1";"Full Year Compare",#N/A,TRUE,"input1";"Monthly Compare",#N/A,TRUE,"input1"}</definedName>
    <definedName name="wtf" hidden="1">{"Monthly Detail",#N/A,TRUE,"input1";"Quarterly Detail",#N/A,TRUE,"input1";"Full Year Compare",#N/A,TRUE,"input1";"Monthly Compare",#N/A,TRUE,"input1"}</definedName>
    <definedName name="wwe" localSheetId="8" hidden="1">{"Monthly Detail",#N/A,TRUE,"input1";"Quarterly Detail",#N/A,TRUE,"input1";"Full Year Compare",#N/A,TRUE,"input1";"Monthly Compare",#N/A,TRUE,"input1"}</definedName>
    <definedName name="wwe" hidden="1">{"Monthly Detail",#N/A,TRUE,"input1";"Quarterly Detail",#N/A,TRUE,"input1";"Full Year Compare",#N/A,TRUE,"input1";"Monthly Compare",#N/A,TRUE,"input1"}</definedName>
    <definedName name="wwww" localSheetId="8" hidden="1">{"Monthly Detail",#N/A,TRUE,"input1";"Quarterly Detail",#N/A,TRUE,"input1";"Full Year Compare",#N/A,TRUE,"input1";"Monthly Compare",#N/A,TRUE,"input1"}</definedName>
    <definedName name="wwww" hidden="1">{"Monthly Detail",#N/A,TRUE,"input1";"Quarterly Detail",#N/A,TRUE,"input1";"Full Year Compare",#N/A,TRUE,"input1";"Monthly Compare",#N/A,TRUE,"input1"}</definedName>
    <definedName name="wwwww" localSheetId="8" hidden="1">{"Monthly Detail",#N/A,TRUE,"input1";"Quarterly Detail",#N/A,TRUE,"input1";"Full Year Compare",#N/A,TRUE,"input1";"Monthly Compare",#N/A,TRUE,"input1"}</definedName>
    <definedName name="wwwww" hidden="1">{"Monthly Detail",#N/A,TRUE,"input1";"Quarterly Detail",#N/A,TRUE,"input1";"Full Year Compare",#N/A,TRUE,"input1";"Monthly Compare",#N/A,TRUE,"input1"}</definedName>
    <definedName name="wwwwwwwwwwww" localSheetId="8" hidden="1">{"Monthly Detail",#N/A,TRUE,"input1";"Quarterly Detail",#N/A,TRUE,"input1";"Full Year Compare",#N/A,TRUE,"input1";"Monthly Compare",#N/A,TRUE,"input1"}</definedName>
    <definedName name="wwwwwwwwwwww" hidden="1">{"Monthly Detail",#N/A,TRUE,"input1";"Quarterly Detail",#N/A,TRUE,"input1";"Full Year Compare",#N/A,TRUE,"input1";"Monthly Compare",#N/A,TRUE,"input1"}</definedName>
    <definedName name="wwwwwwwwwwwwwwwwww" localSheetId="8" hidden="1">{"Monthly Detail",#N/A,TRUE,"input1";"Quarterly Detail",#N/A,TRUE,"input1";"Full Year Compare",#N/A,TRUE,"input1";"Monthly Compare",#N/A,TRUE,"input1"}</definedName>
    <definedName name="wwwwwwwwwwwwwwwwww" hidden="1">{"Monthly Detail",#N/A,TRUE,"input1";"Quarterly Detail",#N/A,TRUE,"input1";"Full Year Compare",#N/A,TRUE,"input1";"Monthly Compare",#N/A,TRUE,"input1"}</definedName>
    <definedName name="wwwwwwwwwwwwwwwwwwww" localSheetId="8" hidden="1">{"Monthly Detail",#N/A,TRUE,"input1";"Quarterly Detail",#N/A,TRUE,"input1";"Full Year Compare",#N/A,TRUE,"input1";"Monthly Compare",#N/A,TRUE,"input1"}</definedName>
    <definedName name="wwwwwwwwwwwwwwwwwwww" hidden="1">{"Monthly Detail",#N/A,TRUE,"input1";"Quarterly Detail",#N/A,TRUE,"input1";"Full Year Compare",#N/A,TRUE,"input1";"Monthly Compare",#N/A,TRUE,"input1"}</definedName>
    <definedName name="wwwwwwwwwwwwwwwwwwwww" localSheetId="8" hidden="1">{"Monthly Detail",#N/A,TRUE,"input1";"Quarterly Detail",#N/A,TRUE,"input1";"Full Year Compare",#N/A,TRUE,"input1";"Monthly Compare",#N/A,TRUE,"input1"}</definedName>
    <definedName name="wwwwwwwwwwwwwwwwwwwww" hidden="1">{"Monthly Detail",#N/A,TRUE,"input1";"Quarterly Detail",#N/A,TRUE,"input1";"Full Year Compare",#N/A,TRUE,"input1";"Monthly Compare",#N/A,TRUE,"input1"}</definedName>
    <definedName name="wwwwwwwwwwwwwwwwwwwwww" localSheetId="8" hidden="1">{"Monthly Detail",#N/A,TRUE,"input1";"Quarterly Detail",#N/A,TRUE,"input1";"Full Year Compare",#N/A,TRUE,"input1";"Monthly Compare",#N/A,TRUE,"input1"}</definedName>
    <definedName name="wwwwwwwwwwwwwwwwwwwwww" hidden="1">{"Monthly Detail",#N/A,TRUE,"input1";"Quarterly Detail",#N/A,TRUE,"input1";"Full Year Compare",#N/A,TRUE,"input1";"Monthly Compare",#N/A,TRUE,"input1"}</definedName>
    <definedName name="wwwwwwwwwwwwwwwwwwwwwwwwwwwwwwwwwwwwwwwwwwwwwwwwwwwwwwww" localSheetId="8" hidden="1">{"Monthly Detail",#N/A,TRUE,"input1";"Quarterly Detail",#N/A,TRUE,"input1";"Full Year Compare",#N/A,TRUE,"input1";"Monthly Compare",#N/A,TRUE,"input1"}</definedName>
    <definedName name="wwwwwwwwwwwwwwwwwwwwwwwwwwwwwwwwwwwwwwwwwwwwwwwwwwwwwwww" hidden="1">{"Monthly Detail",#N/A,TRUE,"input1";"Quarterly Detail",#N/A,TRUE,"input1";"Full Year Compare",#N/A,TRUE,"input1";"Monthly Compare",#N/A,TRUE,"input1"}</definedName>
    <definedName name="xcvxcvxcv" localSheetId="8" hidden="1">{"Monthly Detail",#N/A,TRUE,"input1";"Quarterly Detail",#N/A,TRUE,"input1";"Full Year Compare",#N/A,TRUE,"input1";"Monthly Compare",#N/A,TRUE,"input1"}</definedName>
    <definedName name="xcvxcvxcv" hidden="1">{"Monthly Detail",#N/A,TRUE,"input1";"Quarterly Detail",#N/A,TRUE,"input1";"Full Year Compare",#N/A,TRUE,"input1";"Monthly Compare",#N/A,TRUE,"input1"}</definedName>
    <definedName name="xxx" localSheetId="7" hidden="1">{"Fixed",#N/A,FALSE,"Cost Alloc - Fixed";"Suppk",#N/A,FALSE,"Cost Alloc - Suppk";"Variable",#N/A,FALSE,"Cost Alloc - Variable";"Total",#N/A,FALSE,"Cost Alloc - Total"}</definedName>
    <definedName name="xxx" localSheetId="8" hidden="1">{"Fixed",#N/A,FALSE,"Cost Alloc - Fixed";"Suppk",#N/A,FALSE,"Cost Alloc - Suppk";"Variable",#N/A,FALSE,"Cost Alloc - Variable";"Total",#N/A,FALSE,"Cost Alloc - Total"}</definedName>
    <definedName name="xxx" hidden="1">{"Fixed",#N/A,FALSE,"Cost Alloc - Fixed";"Suppk",#N/A,FALSE,"Cost Alloc - Suppk";"Variable",#N/A,FALSE,"Cost Alloc - Variable";"Total",#N/A,FALSE,"Cost Alloc - Total"}</definedName>
    <definedName name="Zlodksqdla\" hidden="1">40931.5094791667</definedName>
    <definedName name="zz" localSheetId="8" hidden="1">{"Monthly Detail",#N/A,TRUE,"input1";"Quarterly Detail",#N/A,TRUE,"input1";"Full Year Compare",#N/A,TRUE,"input1";"Monthly Compare",#N/A,TRUE,"input1"}</definedName>
    <definedName name="zz" hidden="1">{"Monthly Detail",#N/A,TRUE,"input1";"Quarterly Detail",#N/A,TRUE,"input1";"Full Year Compare",#N/A,TRUE,"input1";"Monthly Compare",#N/A,TRUE,"inpu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76" uniqueCount="167">
  <si>
    <t>Aegon Americas</t>
  </si>
  <si>
    <t>unaudited</t>
  </si>
  <si>
    <t>Business update</t>
  </si>
  <si>
    <t>amounts in millions</t>
  </si>
  <si>
    <t>USD</t>
  </si>
  <si>
    <t>Full Year</t>
  </si>
  <si>
    <t>First</t>
  </si>
  <si>
    <t>Second</t>
  </si>
  <si>
    <t>Third</t>
  </si>
  <si>
    <t>Fourth</t>
  </si>
  <si>
    <t>Quarter</t>
  </si>
  <si>
    <t>Distribution KPIs - World Financial Group (WFG)</t>
  </si>
  <si>
    <t>Number of licensed agents</t>
  </si>
  <si>
    <t>Number of multi-ticket agents</t>
  </si>
  <si>
    <t>Transamerica's market share in WFG (US Life)</t>
  </si>
  <si>
    <t>Savings &amp; Investments KPIs</t>
  </si>
  <si>
    <t xml:space="preserve">Gross deposits Retirement Plans </t>
  </si>
  <si>
    <t xml:space="preserve">Net deposits Retirement Plans </t>
  </si>
  <si>
    <t>of which: net deposits mid-sized Retirement Plans</t>
  </si>
  <si>
    <t>Individual Retirement Accounts AuA</t>
  </si>
  <si>
    <t>General Account Stable Value AuA</t>
  </si>
  <si>
    <t>Gross deposits Mutual Funds</t>
  </si>
  <si>
    <t>Net deposits Mutual Funds</t>
  </si>
  <si>
    <t>Protection Solutions KPIs</t>
  </si>
  <si>
    <t>Term Life</t>
  </si>
  <si>
    <t>Whole Life</t>
  </si>
  <si>
    <t>Traditional Life</t>
  </si>
  <si>
    <t xml:space="preserve">Indexed Universal Life </t>
  </si>
  <si>
    <t>New life sales (recurring plus 1/10 single) Individual Life</t>
  </si>
  <si>
    <t>Universal Life</t>
  </si>
  <si>
    <t>New life sales (recurring plus 1/10 single) Workplace Life</t>
  </si>
  <si>
    <t>New premium production Workplace Health</t>
  </si>
  <si>
    <t>Net deposits Indexed Annuities</t>
  </si>
  <si>
    <t>Financial Assets KPIs</t>
  </si>
  <si>
    <t>Capital employed in Financial Assets (at operating level)</t>
  </si>
  <si>
    <t>Net deposits Variable Annuities</t>
  </si>
  <si>
    <t>Net deposits Fixed Annuities (excluding SPGAs)</t>
  </si>
  <si>
    <r>
      <t xml:space="preserve">Variable Annuities dynamic hedge effectiveness ratio (%) </t>
    </r>
    <r>
      <rPr>
        <sz val="9"/>
        <color rgb="FF000000"/>
        <rFont val="Calibri"/>
        <family val="2"/>
      </rPr>
      <t>¹</t>
    </r>
  </si>
  <si>
    <t>LTC actual to expected claim ratio (%) (IFRS based)</t>
  </si>
  <si>
    <t>NPV of LTC rate increases approved since end 2022</t>
  </si>
  <si>
    <t>1. Dynamic hedge effectiveness ratio (%) represents the hedge effectiveness on targeted risk, in particular impact from linear equity and interest rate movements.</t>
  </si>
  <si>
    <t>Aegon United Kingdom</t>
  </si>
  <si>
    <t>GBP</t>
  </si>
  <si>
    <t>Adviser Platform</t>
  </si>
  <si>
    <t>Workplace Platform</t>
  </si>
  <si>
    <t>Total Platform</t>
  </si>
  <si>
    <t>Institutional</t>
  </si>
  <si>
    <t>Traditional products</t>
  </si>
  <si>
    <t>Net deposits / (outflows)</t>
  </si>
  <si>
    <t>Assets under Administration</t>
  </si>
  <si>
    <t>Aegon International</t>
  </si>
  <si>
    <t>EUR</t>
  </si>
  <si>
    <t>Spain &amp; Portugal</t>
  </si>
  <si>
    <t>China</t>
  </si>
  <si>
    <t>Brazil</t>
  </si>
  <si>
    <t>TLB and others</t>
  </si>
  <si>
    <t>New life sales (recurring plus 1/10 single)</t>
  </si>
  <si>
    <t>New premium production accident &amp; health insurance</t>
  </si>
  <si>
    <t>New premium production property &amp; casualty insurance</t>
  </si>
  <si>
    <t>Aegon Asset Management</t>
  </si>
  <si>
    <t>General Account</t>
  </si>
  <si>
    <t>Affiliate</t>
  </si>
  <si>
    <t>Third Party</t>
  </si>
  <si>
    <t>Global Platforms</t>
  </si>
  <si>
    <t>Strategic Partnerships</t>
  </si>
  <si>
    <t>Annualized revenues gained / (lost) on net deposits - Global Platforms</t>
  </si>
  <si>
    <t>Assets under Management</t>
  </si>
  <si>
    <t>Aegon Ltd.</t>
  </si>
  <si>
    <t>Main capital ratios</t>
  </si>
  <si>
    <t>Mar. 31</t>
  </si>
  <si>
    <t>Jun. 30</t>
  </si>
  <si>
    <t>Sep. 30</t>
  </si>
  <si>
    <t>Dec. 31</t>
  </si>
  <si>
    <t>Americas (USD)</t>
  </si>
  <si>
    <t>Available capital</t>
  </si>
  <si>
    <t>Required capital</t>
  </si>
  <si>
    <t>US RBC ratio</t>
  </si>
  <si>
    <t>Scottish Equitable plc (UK SE) (GBP)</t>
  </si>
  <si>
    <t>Own funds</t>
  </si>
  <si>
    <t>SCR</t>
  </si>
  <si>
    <t>UK SE Solvency II ratio</t>
  </si>
  <si>
    <t>Aegon Ltd. (EUR)</t>
  </si>
  <si>
    <t xml:space="preserve">Group eligible own funds </t>
  </si>
  <si>
    <t>NR</t>
  </si>
  <si>
    <t>Consolidated Group SCR</t>
  </si>
  <si>
    <t>Group solvency ratio</t>
  </si>
  <si>
    <t>At September 30, 2023, March 31, 2024 and September 30, 2024, the Aegon Ltd. eligible own funds, consolidated group SCR and group solvency ratio are not available as a.s.r. information is not publicly available.</t>
  </si>
  <si>
    <t>NR = not reported.</t>
  </si>
  <si>
    <t>Capital generation</t>
  </si>
  <si>
    <t xml:space="preserve">Earnings on in-force </t>
  </si>
  <si>
    <t>Release of required</t>
  </si>
  <si>
    <t>New business strain</t>
  </si>
  <si>
    <r>
      <t>Operating capital generation before Holding funding and 
 operating expenses</t>
    </r>
    <r>
      <rPr>
        <b/>
        <sz val="9"/>
        <rFont val="Calibri"/>
        <family val="2"/>
      </rPr>
      <t>¹</t>
    </r>
    <r>
      <rPr>
        <b/>
        <sz val="9"/>
        <rFont val="Verdana"/>
        <family val="2"/>
      </rPr>
      <t xml:space="preserve"> </t>
    </r>
  </si>
  <si>
    <t>Americas</t>
  </si>
  <si>
    <t>United Kingdom</t>
  </si>
  <si>
    <t>International</t>
  </si>
  <si>
    <t>Asset Management</t>
  </si>
  <si>
    <t>Operating capital generation before Holding funding and 
 operating expenses</t>
  </si>
  <si>
    <t>Holding funding and operating expenses</t>
  </si>
  <si>
    <t>Operating capital generation after Holding funding and 
 operating expenses</t>
  </si>
  <si>
    <r>
      <t>One-time items</t>
    </r>
    <r>
      <rPr>
        <sz val="9"/>
        <rFont val="Calibri"/>
        <family val="2"/>
      </rPr>
      <t>¹</t>
    </r>
  </si>
  <si>
    <t>Market impacts</t>
  </si>
  <si>
    <t xml:space="preserve">Capital generation </t>
  </si>
  <si>
    <t>1. Operating capital generation from Aegon the Netherlands is recorded as one-time item until 2Q 2023. The impact as a result of the transaction with a.s.r. is included in the 4Q 2023 capital generation.</t>
  </si>
  <si>
    <t xml:space="preserve"> Distribution</t>
  </si>
  <si>
    <t xml:space="preserve"> Savings &amp; Investments</t>
  </si>
  <si>
    <r>
      <t xml:space="preserve"> Protection Solutions</t>
    </r>
    <r>
      <rPr>
        <sz val="9"/>
        <rFont val="Calibri"/>
        <family val="2"/>
      </rPr>
      <t>¹</t>
    </r>
  </si>
  <si>
    <t xml:space="preserve"> Financial Assets</t>
  </si>
  <si>
    <t>Earnings on in-force (EoIF)</t>
  </si>
  <si>
    <t>Operating capital generation</t>
  </si>
  <si>
    <t>One-time items</t>
  </si>
  <si>
    <t>Strategic Assets</t>
  </si>
  <si>
    <t>Financial Assets</t>
  </si>
  <si>
    <t>EoIF Retirement Plans (included in EoIF Savings &amp; Investments)</t>
  </si>
  <si>
    <r>
      <t>EoIF Individual Life (included in EoIF Protection Solutions)</t>
    </r>
    <r>
      <rPr>
        <sz val="9"/>
        <rFont val="Calibri"/>
        <family val="2"/>
      </rPr>
      <t>²</t>
    </r>
  </si>
  <si>
    <t>1. Includes various tax and corporate items not directly attributable to Protection Solutions business.</t>
  </si>
  <si>
    <t>2. 2023 comparative numbers have been amended to reflect the inclusion of River Ridge Insurance Company in Individual Life.</t>
  </si>
  <si>
    <t>Cash Capital at Holding</t>
  </si>
  <si>
    <t xml:space="preserve">Beginning of period </t>
  </si>
  <si>
    <t xml:space="preserve">International </t>
  </si>
  <si>
    <t>Dividend received from a.s.r.</t>
  </si>
  <si>
    <t>Holding and other activities</t>
  </si>
  <si>
    <t>Gross remittances</t>
  </si>
  <si>
    <t>Funding and operating expenses</t>
  </si>
  <si>
    <t>Free cash flow</t>
  </si>
  <si>
    <t>Divestitures and acquisitions</t>
  </si>
  <si>
    <t>Capital injections</t>
  </si>
  <si>
    <t>Capital flows from / (to) shareholders</t>
  </si>
  <si>
    <t>Net change in gross financial leverage</t>
  </si>
  <si>
    <t>Other</t>
  </si>
  <si>
    <t xml:space="preserve">End of period </t>
  </si>
  <si>
    <t>Public ratings</t>
  </si>
  <si>
    <t>Company public ratings as of September 30, 2024</t>
  </si>
  <si>
    <t>S&amp;P</t>
  </si>
  <si>
    <t xml:space="preserve">Moody's </t>
  </si>
  <si>
    <t>A.M.</t>
  </si>
  <si>
    <t>Global</t>
  </si>
  <si>
    <t>Investors Service</t>
  </si>
  <si>
    <t>Best</t>
  </si>
  <si>
    <t xml:space="preserve"> </t>
  </si>
  <si>
    <t>Financial strength ratings</t>
  </si>
  <si>
    <t>Aegon USA</t>
  </si>
  <si>
    <t>A+</t>
  </si>
  <si>
    <t>A1</t>
  </si>
  <si>
    <t>A</t>
  </si>
  <si>
    <t>Aegon UK</t>
  </si>
  <si>
    <t>-</t>
  </si>
  <si>
    <t>Outlook</t>
  </si>
  <si>
    <t>Stable</t>
  </si>
  <si>
    <t>Credit ratings</t>
  </si>
  <si>
    <t>Aegon Ltd. - Long-term issuer</t>
  </si>
  <si>
    <t>BBB+</t>
  </si>
  <si>
    <t>Baa1</t>
  </si>
  <si>
    <t>Aegon Ltd. - Senior debt</t>
  </si>
  <si>
    <t>Aegon Ltd. - Subordinated debt</t>
  </si>
  <si>
    <t>BBB-</t>
  </si>
  <si>
    <t>Baa2</t>
  </si>
  <si>
    <t>Aegon Ltd. - Restricted Tier 1</t>
  </si>
  <si>
    <t>BB+</t>
  </si>
  <si>
    <t>Baa3</t>
  </si>
  <si>
    <t>Aegon Ltd. - Commercial paper</t>
  </si>
  <si>
    <t>Exchange rates</t>
  </si>
  <si>
    <t>Actual YTD</t>
  </si>
  <si>
    <t xml:space="preserve"> Weighted average rate</t>
  </si>
  <si>
    <t xml:space="preserve"> EUR / USD</t>
  </si>
  <si>
    <t xml:space="preserve"> EUR / GBP</t>
  </si>
  <si>
    <t xml:space="preserve"> Closing r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165" formatCode="_(* #,##0_);_(* \(#,##0\);_(* &quot;0&quot;_);_(@_)"/>
    <numFmt numFmtId="166" formatCode="mm/dd/yy"/>
    <numFmt numFmtId="167" formatCode="_(* #,##0_);_(* \(#,##0\);_(* &quot;-&quot;_);_(@_)"/>
    <numFmt numFmtId="168" formatCode="_(* 0.0%_);_(* \(0.0%\);_(* &quot;-&quot;_)"/>
    <numFmt numFmtId="170" formatCode="_(* 0%_);_(* \(0%\);_(* &quot;-&quot;_)"/>
    <numFmt numFmtId="171" formatCode="_(* #,##0.0_);_(* \(#,##0.0\);_(* &quot;-&quot;_);_(@_)"/>
    <numFmt numFmtId="173" formatCode="_(* ##,##0,,_);_(* \(##,##0,,\);_(* &quot;0&quot;_);_(@_)"/>
    <numFmt numFmtId="174" formatCode="0.0%"/>
    <numFmt numFmtId="175" formatCode="_(* #,##0.00_);_(* \(#,##0.00\);_(* &quot;-&quot;??_);_(@_)"/>
    <numFmt numFmtId="176" formatCode="_ * #,##0.00_ ;_ * \-#,##0.00_ ;_ * &quot;-&quot;??_ ;_ @_ "/>
    <numFmt numFmtId="178" formatCode="_(* #,##0.0000_);_(* \(#,##0.0000\);_(* &quot;-&quot;??_);_(@_)"/>
  </numFmts>
  <fonts count="32" x14ac:knownFonts="1">
    <font>
      <sz val="10"/>
      <name val="Arial"/>
      <family val="2"/>
    </font>
    <font>
      <sz val="11"/>
      <color theme="1"/>
      <name val="Aptos Narrow"/>
      <family val="2"/>
      <scheme val="minor"/>
    </font>
    <font>
      <sz val="9"/>
      <name val="Verdana"/>
      <family val="2"/>
    </font>
    <font>
      <sz val="10"/>
      <name val="Arial"/>
      <family val="2"/>
    </font>
    <font>
      <b/>
      <sz val="9"/>
      <name val="Verdana"/>
      <family val="2"/>
    </font>
    <font>
      <sz val="10"/>
      <name val="Verdana"/>
      <family val="2"/>
    </font>
    <font>
      <b/>
      <sz val="12"/>
      <name val="Verdana"/>
      <family val="2"/>
    </font>
    <font>
      <sz val="11"/>
      <name val="Times New Roman"/>
      <family val="1"/>
    </font>
    <font>
      <b/>
      <sz val="9"/>
      <color rgb="FFFF0000"/>
      <name val="Verdana"/>
      <family val="2"/>
    </font>
    <font>
      <sz val="9"/>
      <color rgb="FF000000"/>
      <name val="Verdana"/>
      <family val="2"/>
    </font>
    <font>
      <b/>
      <i/>
      <sz val="10"/>
      <color rgb="FF000000"/>
      <name val="Verdana"/>
      <family val="2"/>
    </font>
    <font>
      <b/>
      <sz val="9"/>
      <color rgb="FF000000"/>
      <name val="Verdana"/>
      <family val="2"/>
    </font>
    <font>
      <sz val="9"/>
      <color rgb="FF000000"/>
      <name val="Calibri"/>
      <family val="2"/>
    </font>
    <font>
      <sz val="8"/>
      <name val="Verdana"/>
      <family val="2"/>
    </font>
    <font>
      <b/>
      <sz val="9"/>
      <color theme="1"/>
      <name val="Verdana"/>
      <family val="2"/>
    </font>
    <font>
      <sz val="9"/>
      <color theme="1"/>
      <name val="Verdana"/>
      <family val="2"/>
    </font>
    <font>
      <sz val="11"/>
      <name val="Aptos Narrow"/>
      <family val="2"/>
      <scheme val="minor"/>
    </font>
    <font>
      <sz val="11"/>
      <name val="Verdana"/>
      <family val="2"/>
    </font>
    <font>
      <sz val="9"/>
      <color rgb="FFFF0000"/>
      <name val="Verdana"/>
      <family val="2"/>
    </font>
    <font>
      <b/>
      <sz val="11"/>
      <name val="Aptos Narrow"/>
      <family val="2"/>
      <scheme val="minor"/>
    </font>
    <font>
      <b/>
      <sz val="9"/>
      <name val="Calibri"/>
      <family val="2"/>
    </font>
    <font>
      <sz val="9"/>
      <name val="Calibri"/>
      <family val="2"/>
    </font>
    <font>
      <sz val="9"/>
      <color rgb="FF00B050"/>
      <name val="Verdana"/>
      <family val="2"/>
    </font>
    <font>
      <u/>
      <sz val="10"/>
      <color theme="10"/>
      <name val="Arial"/>
      <family val="2"/>
    </font>
    <font>
      <b/>
      <vertAlign val="superscript"/>
      <sz val="11"/>
      <color rgb="FFFF0000"/>
      <name val="Verdana"/>
      <family val="2"/>
    </font>
    <font>
      <sz val="11"/>
      <color rgb="FFFF0000"/>
      <name val="Verdana"/>
      <family val="2"/>
    </font>
    <font>
      <sz val="11"/>
      <color theme="1"/>
      <name val="Verdana"/>
      <family val="2"/>
    </font>
    <font>
      <b/>
      <sz val="11"/>
      <color theme="1"/>
      <name val="Verdana"/>
      <family val="2"/>
    </font>
    <font>
      <sz val="10"/>
      <color theme="1"/>
      <name val="Verdana"/>
      <family val="2"/>
    </font>
    <font>
      <b/>
      <sz val="10"/>
      <name val="Verdana"/>
      <family val="2"/>
    </font>
    <font>
      <sz val="8"/>
      <color indexed="9"/>
      <name val="Verdana"/>
      <family val="2"/>
    </font>
    <font>
      <sz val="11"/>
      <color indexed="8"/>
      <name val="Calibri"/>
      <family val="2"/>
    </font>
  </fonts>
  <fills count="5">
    <fill>
      <patternFill patternType="none"/>
    </fill>
    <fill>
      <patternFill patternType="gray125"/>
    </fill>
    <fill>
      <patternFill patternType="solid">
        <fgColor theme="0"/>
        <bgColor indexed="64"/>
      </patternFill>
    </fill>
    <fill>
      <patternFill patternType="solid">
        <fgColor rgb="FFEBEBEB"/>
        <bgColor indexed="64"/>
      </patternFill>
    </fill>
    <fill>
      <patternFill patternType="solid">
        <fgColor rgb="FFFFFFFF"/>
        <bgColor indexed="64"/>
      </patternFill>
    </fill>
  </fills>
  <borders count="58">
    <border>
      <left/>
      <right/>
      <top/>
      <bottom/>
      <diagonal/>
    </border>
    <border>
      <left style="thin">
        <color indexed="44"/>
      </left>
      <right/>
      <top style="thin">
        <color indexed="44"/>
      </top>
      <bottom/>
      <diagonal/>
    </border>
    <border>
      <left/>
      <right/>
      <top style="thin">
        <color indexed="44"/>
      </top>
      <bottom/>
      <diagonal/>
    </border>
    <border>
      <left/>
      <right style="thin">
        <color rgb="FF99CCFF"/>
      </right>
      <top style="thin">
        <color rgb="FF99CCFF"/>
      </top>
      <bottom/>
      <diagonal/>
    </border>
    <border>
      <left style="thin">
        <color indexed="44"/>
      </left>
      <right/>
      <top/>
      <bottom/>
      <diagonal/>
    </border>
    <border>
      <left/>
      <right style="thin">
        <color rgb="FF99CCFF"/>
      </right>
      <top/>
      <bottom/>
      <diagonal/>
    </border>
    <border>
      <left style="thin">
        <color indexed="44"/>
      </left>
      <right/>
      <top/>
      <bottom style="thin">
        <color indexed="44"/>
      </bottom>
      <diagonal/>
    </border>
    <border>
      <left/>
      <right/>
      <top/>
      <bottom style="thin">
        <color indexed="44"/>
      </bottom>
      <diagonal/>
    </border>
    <border>
      <left/>
      <right style="thin">
        <color indexed="44"/>
      </right>
      <top/>
      <bottom style="thin">
        <color indexed="44"/>
      </bottom>
      <diagonal/>
    </border>
    <border>
      <left style="thin">
        <color indexed="44"/>
      </left>
      <right/>
      <top style="thin">
        <color indexed="44"/>
      </top>
      <bottom style="thin">
        <color indexed="44"/>
      </bottom>
      <diagonal/>
    </border>
    <border>
      <left/>
      <right/>
      <top style="thin">
        <color indexed="44"/>
      </top>
      <bottom style="thin">
        <color indexed="44"/>
      </bottom>
      <diagonal/>
    </border>
    <border>
      <left/>
      <right style="thin">
        <color indexed="44"/>
      </right>
      <top style="thin">
        <color indexed="44"/>
      </top>
      <bottom/>
      <diagonal/>
    </border>
    <border>
      <left/>
      <right style="thin">
        <color indexed="44"/>
      </right>
      <top/>
      <bottom/>
      <diagonal/>
    </border>
    <border>
      <left style="thin">
        <color rgb="FF99CCFF"/>
      </left>
      <right/>
      <top/>
      <bottom/>
      <diagonal/>
    </border>
    <border>
      <left style="thin">
        <color rgb="FF99CCFF"/>
      </left>
      <right/>
      <top/>
      <bottom style="thin">
        <color rgb="FF99CCFF"/>
      </bottom>
      <diagonal/>
    </border>
    <border>
      <left/>
      <right/>
      <top/>
      <bottom style="thin">
        <color rgb="FF99CCFF"/>
      </bottom>
      <diagonal/>
    </border>
    <border>
      <left/>
      <right style="thin">
        <color rgb="FF99CCFF"/>
      </right>
      <top/>
      <bottom style="thin">
        <color rgb="FF99CCFF"/>
      </bottom>
      <diagonal/>
    </border>
    <border>
      <left style="thin">
        <color rgb="FF99CCFF"/>
      </left>
      <right/>
      <top style="dashed">
        <color rgb="FF99CCFF"/>
      </top>
      <bottom/>
      <diagonal/>
    </border>
    <border>
      <left/>
      <right/>
      <top style="dashed">
        <color rgb="FF99CCFF"/>
      </top>
      <bottom/>
      <diagonal/>
    </border>
    <border>
      <left/>
      <right style="thin">
        <color rgb="FF99CCFF"/>
      </right>
      <top style="dashed">
        <color rgb="FF99CCFF"/>
      </top>
      <bottom/>
      <diagonal/>
    </border>
    <border>
      <left style="thin">
        <color rgb="FF99CCFF"/>
      </left>
      <right/>
      <top/>
      <bottom style="dashed">
        <color rgb="FF99CCFF"/>
      </bottom>
      <diagonal/>
    </border>
    <border>
      <left/>
      <right/>
      <top/>
      <bottom style="dashed">
        <color rgb="FF99CCFF"/>
      </bottom>
      <diagonal/>
    </border>
    <border>
      <left/>
      <right style="thin">
        <color rgb="FF99CCFF"/>
      </right>
      <top/>
      <bottom style="dashed">
        <color rgb="FF99CCFF"/>
      </bottom>
      <diagonal/>
    </border>
    <border>
      <left style="thin">
        <color rgb="FF99CCFF"/>
      </left>
      <right/>
      <top style="dashed">
        <color rgb="FF99CCFF"/>
      </top>
      <bottom style="thin">
        <color rgb="FF99CCFF"/>
      </bottom>
      <diagonal/>
    </border>
    <border>
      <left/>
      <right/>
      <top style="dashed">
        <color rgb="FF99CCFF"/>
      </top>
      <bottom style="thin">
        <color rgb="FF99CCFF"/>
      </bottom>
      <diagonal/>
    </border>
    <border>
      <left/>
      <right style="thin">
        <color rgb="FF99CCFF"/>
      </right>
      <top style="dashed">
        <color rgb="FF99CCFF"/>
      </top>
      <bottom style="thin">
        <color rgb="FF99CCFF"/>
      </bottom>
      <diagonal/>
    </border>
    <border>
      <left style="thin">
        <color rgb="FF99CCFF"/>
      </left>
      <right/>
      <top/>
      <bottom style="dotted">
        <color rgb="FF99CCFF"/>
      </bottom>
      <diagonal/>
    </border>
    <border>
      <left/>
      <right/>
      <top style="thin">
        <color rgb="FF99CCFF"/>
      </top>
      <bottom/>
      <diagonal/>
    </border>
    <border>
      <left style="thin">
        <color indexed="44"/>
      </left>
      <right style="thin">
        <color indexed="44"/>
      </right>
      <top style="thin">
        <color indexed="44"/>
      </top>
      <bottom/>
      <diagonal/>
    </border>
    <border>
      <left/>
      <right style="thin">
        <color indexed="44"/>
      </right>
      <top style="thin">
        <color indexed="44"/>
      </top>
      <bottom style="thin">
        <color indexed="44"/>
      </bottom>
      <diagonal/>
    </border>
    <border>
      <left/>
      <right/>
      <top style="dashed">
        <color indexed="44"/>
      </top>
      <bottom style="thin">
        <color indexed="44"/>
      </bottom>
      <diagonal/>
    </border>
    <border>
      <left/>
      <right style="thin">
        <color indexed="44"/>
      </right>
      <top style="dashed">
        <color indexed="44"/>
      </top>
      <bottom style="thin">
        <color indexed="44"/>
      </bottom>
      <diagonal/>
    </border>
    <border>
      <left style="thin">
        <color rgb="FF99CCFF"/>
      </left>
      <right/>
      <top/>
      <bottom style="thin">
        <color indexed="44"/>
      </bottom>
      <diagonal/>
    </border>
    <border>
      <left/>
      <right style="thin">
        <color indexed="44"/>
      </right>
      <top/>
      <bottom style="dashed">
        <color rgb="FF99CCFF"/>
      </bottom>
      <diagonal/>
    </border>
    <border>
      <left/>
      <right style="thin">
        <color indexed="44"/>
      </right>
      <top style="dashed">
        <color rgb="FF99CCFF"/>
      </top>
      <bottom style="thin">
        <color rgb="FF99CCFF"/>
      </bottom>
      <diagonal/>
    </border>
    <border>
      <left/>
      <right/>
      <top/>
      <bottom style="dotted">
        <color rgb="FF99CCFF"/>
      </bottom>
      <diagonal/>
    </border>
    <border>
      <left/>
      <right/>
      <top style="dashed">
        <color indexed="44"/>
      </top>
      <bottom style="thin">
        <color rgb="FF99CCFF"/>
      </bottom>
      <diagonal/>
    </border>
    <border>
      <left style="thin">
        <color rgb="FF99CCFF"/>
      </left>
      <right/>
      <top style="dashed">
        <color rgb="FF99CCFF"/>
      </top>
      <bottom style="thin">
        <color indexed="44"/>
      </bottom>
      <diagonal/>
    </border>
    <border>
      <left style="thin">
        <color rgb="FF99CCFF"/>
      </left>
      <right/>
      <top style="dashed">
        <color indexed="44"/>
      </top>
      <bottom style="thin">
        <color rgb="FF99CCFF"/>
      </bottom>
      <diagonal/>
    </border>
    <border>
      <left/>
      <right style="thin">
        <color indexed="44"/>
      </right>
      <top style="dashed">
        <color rgb="FF99CCFF"/>
      </top>
      <bottom/>
      <diagonal/>
    </border>
    <border>
      <left style="thin">
        <color rgb="FF99CCFF"/>
      </left>
      <right/>
      <top style="dashed">
        <color indexed="44"/>
      </top>
      <bottom/>
      <diagonal/>
    </border>
    <border>
      <left style="thin">
        <color indexed="44"/>
      </left>
      <right/>
      <top style="thin">
        <color indexed="44"/>
      </top>
      <bottom style="dashed">
        <color indexed="44"/>
      </bottom>
      <diagonal/>
    </border>
    <border>
      <left/>
      <right/>
      <top style="thin">
        <color indexed="44"/>
      </top>
      <bottom style="dashed">
        <color indexed="44"/>
      </bottom>
      <diagonal/>
    </border>
    <border>
      <left/>
      <right style="thin">
        <color indexed="44"/>
      </right>
      <top style="thin">
        <color indexed="44"/>
      </top>
      <bottom style="dashed">
        <color indexed="44"/>
      </bottom>
      <diagonal/>
    </border>
    <border>
      <left style="thin">
        <color rgb="FF99CCFF"/>
      </left>
      <right/>
      <top style="thin">
        <color indexed="44"/>
      </top>
      <bottom style="dashed">
        <color indexed="44"/>
      </bottom>
      <diagonal/>
    </border>
    <border>
      <left/>
      <right style="thin">
        <color rgb="FF99CCFF"/>
      </right>
      <top style="thin">
        <color indexed="44"/>
      </top>
      <bottom style="dashed">
        <color indexed="44"/>
      </bottom>
      <diagonal/>
    </border>
    <border>
      <left/>
      <right/>
      <top/>
      <bottom style="dotted">
        <color indexed="44"/>
      </bottom>
      <diagonal/>
    </border>
    <border>
      <left/>
      <right style="thin">
        <color rgb="FF99CCFF"/>
      </right>
      <top/>
      <bottom style="dotted">
        <color indexed="44"/>
      </bottom>
      <diagonal/>
    </border>
    <border>
      <left style="thin">
        <color indexed="44"/>
      </left>
      <right/>
      <top style="dashed">
        <color indexed="44"/>
      </top>
      <bottom style="thin">
        <color indexed="44"/>
      </bottom>
      <diagonal/>
    </border>
    <border>
      <left/>
      <right style="thin">
        <color rgb="FF99CCFF"/>
      </right>
      <top style="dashed">
        <color indexed="44"/>
      </top>
      <bottom style="thin">
        <color indexed="44"/>
      </bottom>
      <diagonal/>
    </border>
    <border>
      <left/>
      <right style="thin">
        <color indexed="44"/>
      </right>
      <top style="dashed">
        <color indexed="44"/>
      </top>
      <bottom style="thin">
        <color rgb="FF99CCFF"/>
      </bottom>
      <diagonal/>
    </border>
    <border>
      <left/>
      <right style="thin">
        <color rgb="FF99CCFF"/>
      </right>
      <top style="dashed">
        <color indexed="44"/>
      </top>
      <bottom style="thin">
        <color rgb="FF99CCFF"/>
      </bottom>
      <diagonal/>
    </border>
    <border>
      <left style="thin">
        <color rgb="FF99CCFF"/>
      </left>
      <right/>
      <top style="thin">
        <color rgb="FF99CCFF"/>
      </top>
      <bottom style="thin">
        <color rgb="FF99CCFF"/>
      </bottom>
      <diagonal/>
    </border>
    <border>
      <left/>
      <right/>
      <top style="thin">
        <color rgb="FF99CCFF"/>
      </top>
      <bottom style="thin">
        <color rgb="FF99CCFF"/>
      </bottom>
      <diagonal/>
    </border>
    <border>
      <left/>
      <right style="thin">
        <color rgb="FF99CCFF"/>
      </right>
      <top style="thin">
        <color rgb="FF99CCFF"/>
      </top>
      <bottom style="thin">
        <color rgb="FF99CCFF"/>
      </bottom>
      <diagonal/>
    </border>
    <border>
      <left style="thin">
        <color rgb="FF99CCFF"/>
      </left>
      <right/>
      <top style="thin">
        <color rgb="FF99CCFF"/>
      </top>
      <bottom style="thin">
        <color indexed="44"/>
      </bottom>
      <diagonal/>
    </border>
    <border>
      <left/>
      <right/>
      <top style="thin">
        <color rgb="FF99CCFF"/>
      </top>
      <bottom style="thin">
        <color indexed="44"/>
      </bottom>
      <diagonal/>
    </border>
    <border>
      <left/>
      <right style="thin">
        <color rgb="FF99CCFF"/>
      </right>
      <top style="thin">
        <color rgb="FF99CCFF"/>
      </top>
      <bottom style="thin">
        <color indexed="44"/>
      </bottom>
      <diagonal/>
    </border>
  </borders>
  <cellStyleXfs count="26">
    <xf numFmtId="0" fontId="0" fillId="0" borderId="0" applyNumberFormat="0" applyFill="0" applyBorder="0" applyAlignment="0" applyProtection="0"/>
    <xf numFmtId="9" fontId="3" fillId="0" borderId="0" applyFont="0" applyFill="0" applyBorder="0" applyAlignment="0" applyProtection="0"/>
    <xf numFmtId="0" fontId="1" fillId="0" borderId="0"/>
    <xf numFmtId="0" fontId="7" fillId="0" borderId="0"/>
    <xf numFmtId="0" fontId="1" fillId="0" borderId="0"/>
    <xf numFmtId="0" fontId="1" fillId="0" borderId="0"/>
    <xf numFmtId="0" fontId="3" fillId="0" borderId="0" applyNumberFormat="0" applyFill="0" applyBorder="0" applyAlignment="0" applyProtection="0"/>
    <xf numFmtId="0" fontId="1" fillId="0" borderId="0"/>
    <xf numFmtId="0" fontId="3" fillId="0" borderId="0"/>
    <xf numFmtId="0" fontId="1" fillId="0" borderId="0"/>
    <xf numFmtId="0" fontId="3" fillId="0" borderId="0"/>
    <xf numFmtId="0" fontId="3" fillId="0" borderId="0" applyNumberFormat="0" applyFill="0" applyBorder="0" applyAlignment="0" applyProtection="0"/>
    <xf numFmtId="0" fontId="3" fillId="0" borderId="0"/>
    <xf numFmtId="0" fontId="3" fillId="0" borderId="0"/>
    <xf numFmtId="0" fontId="1" fillId="0" borderId="0"/>
    <xf numFmtId="9" fontId="3" fillId="0" borderId="0" applyFont="0" applyFill="0" applyBorder="0" applyAlignment="0" applyProtection="0"/>
    <xf numFmtId="0" fontId="1" fillId="0" borderId="0"/>
    <xf numFmtId="0" fontId="1" fillId="0" borderId="0"/>
    <xf numFmtId="0" fontId="1" fillId="0" borderId="0"/>
    <xf numFmtId="9" fontId="3" fillId="0" borderId="0" applyFont="0" applyFill="0" applyBorder="0" applyAlignment="0" applyProtection="0"/>
    <xf numFmtId="175" fontId="3" fillId="0" borderId="0" applyFont="0" applyFill="0" applyBorder="0" applyAlignment="0" applyProtection="0"/>
    <xf numFmtId="0" fontId="23" fillId="0" borderId="0" applyNumberFormat="0" applyFill="0" applyBorder="0" applyAlignment="0" applyProtection="0"/>
    <xf numFmtId="0" fontId="3" fillId="0" borderId="0"/>
    <xf numFmtId="0" fontId="1" fillId="0" borderId="0"/>
    <xf numFmtId="0" fontId="31" fillId="0" borderId="0"/>
    <xf numFmtId="175" fontId="3" fillId="0" borderId="0" applyFont="0" applyFill="0" applyBorder="0" applyAlignment="0" applyProtection="0"/>
  </cellStyleXfs>
  <cellXfs count="347">
    <xf numFmtId="0" fontId="0" fillId="0" borderId="0" xfId="0"/>
    <xf numFmtId="165" fontId="2" fillId="2" borderId="0" xfId="2" applyNumberFormat="1" applyFont="1" applyFill="1"/>
    <xf numFmtId="0" fontId="2" fillId="2" borderId="0" xfId="2" applyFont="1" applyFill="1"/>
    <xf numFmtId="0" fontId="4" fillId="0" borderId="0" xfId="0" applyFont="1"/>
    <xf numFmtId="0" fontId="5" fillId="2" borderId="0" xfId="2" applyFont="1" applyFill="1"/>
    <xf numFmtId="0" fontId="6" fillId="3" borderId="1" xfId="2" applyFont="1" applyFill="1" applyBorder="1"/>
    <xf numFmtId="0" fontId="4" fillId="3" borderId="2" xfId="3" applyFont="1" applyFill="1" applyBorder="1" applyAlignment="1">
      <alignment horizontal="left"/>
    </xf>
    <xf numFmtId="0" fontId="2" fillId="3" borderId="2" xfId="3" applyFont="1" applyFill="1" applyBorder="1"/>
    <xf numFmtId="22" fontId="4" fillId="3" borderId="2" xfId="3" applyNumberFormat="1" applyFont="1" applyFill="1" applyBorder="1" applyAlignment="1">
      <alignment horizontal="right"/>
    </xf>
    <xf numFmtId="0" fontId="4" fillId="3" borderId="3" xfId="4" applyFont="1" applyFill="1" applyBorder="1" applyAlignment="1">
      <alignment horizontal="right"/>
    </xf>
    <xf numFmtId="0" fontId="6" fillId="3" borderId="4" xfId="0" applyFont="1" applyFill="1" applyBorder="1"/>
    <xf numFmtId="0" fontId="8" fillId="3" borderId="0" xfId="3" applyFont="1" applyFill="1" applyAlignment="1">
      <alignment horizontal="left"/>
    </xf>
    <xf numFmtId="0" fontId="4" fillId="3" borderId="0" xfId="3" applyFont="1" applyFill="1" applyAlignment="1">
      <alignment horizontal="left"/>
    </xf>
    <xf numFmtId="0" fontId="2" fillId="3" borderId="0" xfId="3" applyFont="1" applyFill="1"/>
    <xf numFmtId="0" fontId="2" fillId="3" borderId="5" xfId="4" applyFont="1" applyFill="1" applyBorder="1"/>
    <xf numFmtId="0" fontId="6" fillId="3" borderId="4" xfId="2" applyFont="1" applyFill="1" applyBorder="1"/>
    <xf numFmtId="0" fontId="2" fillId="3" borderId="5" xfId="4" applyFont="1" applyFill="1" applyBorder="1" applyAlignment="1">
      <alignment horizontal="right"/>
    </xf>
    <xf numFmtId="0" fontId="9" fillId="3" borderId="6" xfId="2" applyFont="1" applyFill="1" applyBorder="1"/>
    <xf numFmtId="0" fontId="2" fillId="3" borderId="7" xfId="5" applyFont="1" applyFill="1" applyBorder="1"/>
    <xf numFmtId="0" fontId="2" fillId="3" borderId="8" xfId="5" applyFont="1" applyFill="1" applyBorder="1"/>
    <xf numFmtId="0" fontId="2" fillId="2" borderId="1" xfId="2" applyFont="1" applyFill="1" applyBorder="1"/>
    <xf numFmtId="0" fontId="2" fillId="2" borderId="9" xfId="6" applyFont="1" applyFill="1" applyBorder="1" applyAlignment="1">
      <alignment horizontal="center"/>
    </xf>
    <xf numFmtId="0" fontId="3" fillId="2" borderId="10" xfId="6" applyFill="1" applyBorder="1" applyAlignment="1">
      <alignment horizontal="center"/>
    </xf>
    <xf numFmtId="0" fontId="2" fillId="2" borderId="1" xfId="6" applyFont="1" applyFill="1" applyBorder="1"/>
    <xf numFmtId="0" fontId="2" fillId="2" borderId="11" xfId="6" applyFont="1" applyFill="1" applyBorder="1" applyAlignment="1">
      <alignment horizontal="center"/>
    </xf>
    <xf numFmtId="0" fontId="2" fillId="2" borderId="4" xfId="2" applyFont="1" applyFill="1" applyBorder="1"/>
    <xf numFmtId="0" fontId="2" fillId="2" borderId="0" xfId="6" applyFont="1" applyFill="1" applyBorder="1" applyAlignment="1">
      <alignment horizontal="right"/>
    </xf>
    <xf numFmtId="0" fontId="2" fillId="2" borderId="11" xfId="6" applyFont="1" applyFill="1" applyBorder="1" applyAlignment="1">
      <alignment horizontal="right"/>
    </xf>
    <xf numFmtId="0" fontId="2" fillId="2" borderId="0" xfId="6" applyFont="1" applyFill="1" applyBorder="1"/>
    <xf numFmtId="0" fontId="2" fillId="2" borderId="2" xfId="6" applyFont="1" applyFill="1" applyBorder="1" applyAlignment="1">
      <alignment horizontal="right"/>
    </xf>
    <xf numFmtId="0" fontId="2" fillId="2" borderId="0" xfId="4" applyFont="1" applyFill="1" applyAlignment="1">
      <alignment horizontal="right"/>
    </xf>
    <xf numFmtId="0" fontId="2" fillId="2" borderId="11" xfId="2" applyFont="1" applyFill="1" applyBorder="1" applyAlignment="1">
      <alignment horizontal="right"/>
    </xf>
    <xf numFmtId="0" fontId="2" fillId="0" borderId="0" xfId="2" applyFont="1"/>
    <xf numFmtId="166" fontId="2" fillId="2" borderId="0" xfId="6" applyNumberFormat="1" applyFont="1" applyFill="1" applyBorder="1" applyAlignment="1">
      <alignment horizontal="right"/>
    </xf>
    <xf numFmtId="166" fontId="2" fillId="2" borderId="12" xfId="6" applyNumberFormat="1" applyFont="1" applyFill="1" applyBorder="1" applyAlignment="1">
      <alignment horizontal="right"/>
    </xf>
    <xf numFmtId="0" fontId="2" fillId="2" borderId="0" xfId="4" quotePrefix="1" applyFont="1" applyFill="1" applyAlignment="1">
      <alignment horizontal="right"/>
    </xf>
    <xf numFmtId="0" fontId="2" fillId="2" borderId="12" xfId="2" applyFont="1" applyFill="1" applyBorder="1" applyAlignment="1">
      <alignment horizontal="right"/>
    </xf>
    <xf numFmtId="0" fontId="4" fillId="2" borderId="4" xfId="2" applyFont="1" applyFill="1" applyBorder="1"/>
    <xf numFmtId="0" fontId="2" fillId="2" borderId="5" xfId="2" applyFont="1" applyFill="1" applyBorder="1"/>
    <xf numFmtId="0" fontId="10" fillId="2" borderId="13" xfId="7" applyFont="1" applyFill="1" applyBorder="1" applyAlignment="1">
      <alignment vertical="center" wrapText="1"/>
    </xf>
    <xf numFmtId="0" fontId="11" fillId="0" borderId="13" xfId="7" applyFont="1" applyBorder="1" applyAlignment="1">
      <alignment vertical="center" wrapText="1"/>
    </xf>
    <xf numFmtId="167" fontId="2" fillId="2" borderId="0" xfId="8" applyNumberFormat="1" applyFont="1" applyFill="1" applyAlignment="1">
      <alignment horizontal="right"/>
    </xf>
    <xf numFmtId="167" fontId="2" fillId="2" borderId="5" xfId="8" applyNumberFormat="1" applyFont="1" applyFill="1" applyBorder="1" applyAlignment="1">
      <alignment horizontal="right"/>
    </xf>
    <xf numFmtId="0" fontId="9" fillId="0" borderId="13" xfId="7" applyFont="1" applyBorder="1" applyAlignment="1">
      <alignment vertical="center" wrapText="1"/>
    </xf>
    <xf numFmtId="168" fontId="2" fillId="2" borderId="0" xfId="1" applyNumberFormat="1" applyFont="1" applyFill="1" applyAlignment="1">
      <alignment horizontal="right"/>
    </xf>
    <xf numFmtId="168" fontId="2" fillId="2" borderId="5" xfId="1" applyNumberFormat="1" applyFont="1" applyFill="1" applyBorder="1" applyAlignment="1">
      <alignment horizontal="right"/>
    </xf>
    <xf numFmtId="0" fontId="9" fillId="0" borderId="14" xfId="7" applyFont="1" applyBorder="1" applyAlignment="1">
      <alignment vertical="center" wrapText="1"/>
    </xf>
    <xf numFmtId="0" fontId="2" fillId="2" borderId="15" xfId="2" applyFont="1" applyFill="1" applyBorder="1"/>
    <xf numFmtId="0" fontId="2" fillId="2" borderId="16" xfId="2" applyFont="1" applyFill="1" applyBorder="1"/>
    <xf numFmtId="0" fontId="10" fillId="0" borderId="13" xfId="7" applyFont="1" applyBorder="1" applyAlignment="1">
      <alignment vertical="center" wrapText="1"/>
    </xf>
    <xf numFmtId="167" fontId="2" fillId="0" borderId="0" xfId="8" applyNumberFormat="1" applyFont="1" applyAlignment="1">
      <alignment horizontal="right"/>
    </xf>
    <xf numFmtId="0" fontId="9" fillId="0" borderId="13" xfId="7" applyFont="1" applyBorder="1" applyAlignment="1">
      <alignment horizontal="left" vertical="center" wrapText="1" indent="1"/>
    </xf>
    <xf numFmtId="167" fontId="2" fillId="2" borderId="15" xfId="2" applyNumberFormat="1" applyFont="1" applyFill="1" applyBorder="1"/>
    <xf numFmtId="167" fontId="2" fillId="2" borderId="16" xfId="2" applyNumberFormat="1" applyFont="1" applyFill="1" applyBorder="1"/>
    <xf numFmtId="167" fontId="2" fillId="2" borderId="0" xfId="2" applyNumberFormat="1" applyFont="1" applyFill="1"/>
    <xf numFmtId="167" fontId="2" fillId="2" borderId="5" xfId="2" applyNumberFormat="1" applyFont="1" applyFill="1" applyBorder="1"/>
    <xf numFmtId="0" fontId="9" fillId="0" borderId="17" xfId="7" applyFont="1" applyBorder="1" applyAlignment="1">
      <alignment vertical="center" wrapText="1"/>
    </xf>
    <xf numFmtId="167" fontId="2" fillId="2" borderId="18" xfId="8" applyNumberFormat="1" applyFont="1" applyFill="1" applyBorder="1" applyAlignment="1">
      <alignment horizontal="right"/>
    </xf>
    <xf numFmtId="167" fontId="2" fillId="2" borderId="19" xfId="8" applyNumberFormat="1" applyFont="1" applyFill="1" applyBorder="1" applyAlignment="1">
      <alignment horizontal="right"/>
    </xf>
    <xf numFmtId="0" fontId="9" fillId="0" borderId="20" xfId="7" applyFont="1" applyBorder="1" applyAlignment="1">
      <alignment vertical="center" wrapText="1"/>
    </xf>
    <xf numFmtId="167" fontId="2" fillId="2" borderId="21" xfId="8" applyNumberFormat="1" applyFont="1" applyFill="1" applyBorder="1" applyAlignment="1">
      <alignment horizontal="right"/>
    </xf>
    <xf numFmtId="167" fontId="2" fillId="2" borderId="22" xfId="8" applyNumberFormat="1" applyFont="1" applyFill="1" applyBorder="1" applyAlignment="1">
      <alignment horizontal="right"/>
    </xf>
    <xf numFmtId="0" fontId="11" fillId="0" borderId="23" xfId="7" applyFont="1" applyBorder="1" applyAlignment="1">
      <alignment vertical="center" wrapText="1"/>
    </xf>
    <xf numFmtId="167" fontId="4" fillId="2" borderId="24" xfId="8" applyNumberFormat="1" applyFont="1" applyFill="1" applyBorder="1" applyAlignment="1">
      <alignment horizontal="right"/>
    </xf>
    <xf numFmtId="167" fontId="4" fillId="2" borderId="25" xfId="8" applyNumberFormat="1" applyFont="1" applyFill="1" applyBorder="1" applyAlignment="1">
      <alignment horizontal="right"/>
    </xf>
    <xf numFmtId="167" fontId="2" fillId="0" borderId="5" xfId="8" applyNumberFormat="1" applyFont="1" applyBorder="1" applyAlignment="1">
      <alignment horizontal="right"/>
    </xf>
    <xf numFmtId="167" fontId="2" fillId="0" borderId="0" xfId="2" applyNumberFormat="1" applyFont="1"/>
    <xf numFmtId="167" fontId="2" fillId="0" borderId="5" xfId="2" applyNumberFormat="1" applyFont="1" applyBorder="1"/>
    <xf numFmtId="0" fontId="9" fillId="0" borderId="13" xfId="7" applyFont="1" applyBorder="1" applyAlignment="1">
      <alignment horizontal="left" vertical="center" wrapText="1"/>
    </xf>
    <xf numFmtId="170" fontId="2" fillId="2" borderId="0" xfId="1" applyNumberFormat="1" applyFont="1" applyFill="1" applyBorder="1" applyAlignment="1">
      <alignment horizontal="right"/>
    </xf>
    <xf numFmtId="170" fontId="2" fillId="2" borderId="5" xfId="1" applyNumberFormat="1" applyFont="1" applyFill="1" applyBorder="1" applyAlignment="1">
      <alignment horizontal="right"/>
    </xf>
    <xf numFmtId="170" fontId="2" fillId="0" borderId="0" xfId="1" applyNumberFormat="1" applyFont="1" applyFill="1" applyBorder="1" applyAlignment="1">
      <alignment horizontal="right"/>
    </xf>
    <xf numFmtId="0" fontId="9" fillId="2" borderId="14" xfId="7" applyFont="1" applyFill="1" applyBorder="1" applyAlignment="1">
      <alignment vertical="center" wrapText="1"/>
    </xf>
    <xf numFmtId="167" fontId="2" fillId="2" borderId="15" xfId="8" applyNumberFormat="1" applyFont="1" applyFill="1" applyBorder="1" applyAlignment="1">
      <alignment horizontal="right"/>
    </xf>
    <xf numFmtId="167" fontId="2" fillId="2" borderId="16" xfId="8" applyNumberFormat="1" applyFont="1" applyFill="1" applyBorder="1" applyAlignment="1">
      <alignment horizontal="right"/>
    </xf>
    <xf numFmtId="0" fontId="13" fillId="2" borderId="0" xfId="2" applyFont="1" applyFill="1" applyAlignment="1">
      <alignment vertical="center"/>
    </xf>
    <xf numFmtId="171" fontId="2" fillId="2" borderId="0" xfId="2" applyNumberFormat="1" applyFont="1" applyFill="1"/>
    <xf numFmtId="16" fontId="2" fillId="0" borderId="0" xfId="2" applyNumberFormat="1" applyFont="1"/>
    <xf numFmtId="0" fontId="9" fillId="4" borderId="13" xfId="7" applyFont="1" applyFill="1" applyBorder="1" applyAlignment="1">
      <alignment horizontal="left" vertical="center" wrapText="1" indent="1"/>
    </xf>
    <xf numFmtId="165" fontId="2" fillId="0" borderId="0" xfId="6" applyNumberFormat="1" applyFont="1" applyFill="1" applyBorder="1"/>
    <xf numFmtId="0" fontId="9" fillId="4" borderId="17" xfId="7" applyFont="1" applyFill="1" applyBorder="1" applyAlignment="1">
      <alignment horizontal="left" vertical="center" wrapText="1"/>
    </xf>
    <xf numFmtId="0" fontId="9" fillId="4" borderId="13" xfId="7" applyFont="1" applyFill="1" applyBorder="1" applyAlignment="1">
      <alignment horizontal="left" vertical="center" wrapText="1"/>
    </xf>
    <xf numFmtId="167" fontId="14" fillId="0" borderId="0" xfId="6" applyNumberFormat="1" applyFont="1" applyFill="1" applyBorder="1" applyAlignment="1">
      <alignment horizontal="right"/>
    </xf>
    <xf numFmtId="0" fontId="9" fillId="4" borderId="26" xfId="7" applyFont="1" applyFill="1" applyBorder="1" applyAlignment="1">
      <alignment horizontal="left" vertical="center" wrapText="1"/>
    </xf>
    <xf numFmtId="0" fontId="11" fillId="4" borderId="23" xfId="7" applyFont="1" applyFill="1" applyBorder="1" applyAlignment="1">
      <alignment vertical="center" wrapText="1"/>
    </xf>
    <xf numFmtId="167" fontId="4" fillId="0" borderId="24" xfId="8" applyNumberFormat="1" applyFont="1" applyBorder="1" applyAlignment="1">
      <alignment horizontal="right"/>
    </xf>
    <xf numFmtId="0" fontId="15" fillId="4" borderId="13" xfId="7" applyFont="1" applyFill="1" applyBorder="1" applyAlignment="1">
      <alignment vertical="center" wrapText="1"/>
    </xf>
    <xf numFmtId="0" fontId="4" fillId="0" borderId="0" xfId="2" applyFont="1"/>
    <xf numFmtId="0" fontId="13" fillId="0" borderId="0" xfId="0" applyFont="1" applyAlignment="1">
      <alignment vertical="top" wrapText="1"/>
    </xf>
    <xf numFmtId="0" fontId="2" fillId="4" borderId="13" xfId="7" applyFont="1" applyFill="1" applyBorder="1" applyAlignment="1">
      <alignment vertical="center" wrapText="1"/>
    </xf>
    <xf numFmtId="0" fontId="4" fillId="4" borderId="23" xfId="7" applyFont="1" applyFill="1" applyBorder="1" applyAlignment="1">
      <alignment vertical="center" wrapText="1"/>
    </xf>
    <xf numFmtId="0" fontId="2" fillId="4" borderId="14" xfId="7" applyFont="1" applyFill="1" applyBorder="1" applyAlignment="1">
      <alignment vertical="center" wrapText="1"/>
    </xf>
    <xf numFmtId="0" fontId="9" fillId="4" borderId="17" xfId="7" applyFont="1" applyFill="1" applyBorder="1" applyAlignment="1">
      <alignment vertical="center" wrapText="1"/>
    </xf>
    <xf numFmtId="0" fontId="9" fillId="4" borderId="26" xfId="7" applyFont="1" applyFill="1" applyBorder="1" applyAlignment="1">
      <alignment vertical="center" wrapText="1"/>
    </xf>
    <xf numFmtId="171" fontId="2" fillId="2" borderId="0" xfId="8" applyNumberFormat="1" applyFont="1" applyFill="1" applyAlignment="1">
      <alignment horizontal="right" vertical="center"/>
    </xf>
    <xf numFmtId="171" fontId="2" fillId="2" borderId="5" xfId="8" applyNumberFormat="1" applyFont="1" applyFill="1" applyBorder="1" applyAlignment="1">
      <alignment horizontal="right" vertical="center"/>
    </xf>
    <xf numFmtId="171" fontId="2" fillId="2" borderId="0" xfId="2" applyNumberFormat="1" applyFont="1" applyFill="1" applyAlignment="1">
      <alignment vertical="center"/>
    </xf>
    <xf numFmtId="171" fontId="2" fillId="0" borderId="0" xfId="6" applyNumberFormat="1" applyFont="1" applyFill="1" applyBorder="1" applyAlignment="1">
      <alignment vertical="center"/>
    </xf>
    <xf numFmtId="0" fontId="2" fillId="0" borderId="0" xfId="2" applyFont="1" applyAlignment="1">
      <alignment vertical="center"/>
    </xf>
    <xf numFmtId="0" fontId="2" fillId="2" borderId="0" xfId="2" applyFont="1" applyFill="1" applyAlignment="1">
      <alignment vertical="center"/>
    </xf>
    <xf numFmtId="0" fontId="13" fillId="2" borderId="27" xfId="2" applyFont="1" applyFill="1" applyBorder="1" applyAlignment="1">
      <alignment horizontal="left" wrapText="1"/>
    </xf>
    <xf numFmtId="0" fontId="16" fillId="2" borderId="0" xfId="9" applyFont="1" applyFill="1"/>
    <xf numFmtId="0" fontId="2" fillId="0" borderId="0" xfId="0" applyFont="1" applyBorder="1"/>
    <xf numFmtId="0" fontId="6" fillId="3" borderId="1" xfId="0" applyFont="1" applyFill="1" applyBorder="1"/>
    <xf numFmtId="0" fontId="4" fillId="3" borderId="2" xfId="6" applyFont="1" applyFill="1" applyBorder="1" applyAlignment="1">
      <alignment horizontal="right"/>
    </xf>
    <xf numFmtId="0" fontId="2" fillId="3" borderId="2" xfId="0" applyFont="1" applyFill="1" applyBorder="1"/>
    <xf numFmtId="0" fontId="4" fillId="3" borderId="11" xfId="6" applyFont="1" applyFill="1" applyBorder="1" applyAlignment="1">
      <alignment horizontal="right"/>
    </xf>
    <xf numFmtId="0" fontId="6" fillId="3" borderId="4" xfId="10" applyFont="1" applyFill="1" applyBorder="1"/>
    <xf numFmtId="0" fontId="2" fillId="3" borderId="0" xfId="0" applyFont="1" applyFill="1" applyBorder="1"/>
    <xf numFmtId="0" fontId="2" fillId="3" borderId="12" xfId="3" applyFont="1" applyFill="1" applyBorder="1"/>
    <xf numFmtId="0" fontId="2" fillId="3" borderId="0" xfId="3" applyFont="1" applyFill="1" applyAlignment="1">
      <alignment horizontal="right"/>
    </xf>
    <xf numFmtId="0" fontId="2" fillId="3" borderId="12" xfId="3" applyFont="1" applyFill="1" applyBorder="1" applyAlignment="1">
      <alignment horizontal="right"/>
    </xf>
    <xf numFmtId="0" fontId="2" fillId="3" borderId="6" xfId="11" applyFont="1" applyFill="1" applyBorder="1"/>
    <xf numFmtId="3" fontId="2" fillId="3" borderId="7" xfId="12" applyNumberFormat="1" applyFont="1" applyFill="1" applyBorder="1"/>
    <xf numFmtId="0" fontId="2" fillId="3" borderId="7" xfId="0" applyFont="1" applyFill="1" applyBorder="1"/>
    <xf numFmtId="3" fontId="2" fillId="3" borderId="8" xfId="12" applyNumberFormat="1" applyFont="1" applyFill="1" applyBorder="1"/>
    <xf numFmtId="0" fontId="6" fillId="0" borderId="28" xfId="13" applyFont="1" applyBorder="1"/>
    <xf numFmtId="0" fontId="2" fillId="0" borderId="9" xfId="0" applyFont="1" applyBorder="1" applyAlignment="1">
      <alignment horizontal="center"/>
    </xf>
    <xf numFmtId="0" fontId="2" fillId="0" borderId="10" xfId="0" applyFont="1" applyBorder="1" applyAlignment="1">
      <alignment horizontal="center"/>
    </xf>
    <xf numFmtId="0" fontId="2" fillId="0" borderId="29" xfId="0" applyFont="1" applyBorder="1" applyAlignment="1">
      <alignment horizontal="center"/>
    </xf>
    <xf numFmtId="0" fontId="2" fillId="0" borderId="28" xfId="0" applyFont="1" applyFill="1" applyBorder="1"/>
    <xf numFmtId="0" fontId="17" fillId="2" borderId="0" xfId="14" applyFont="1" applyFill="1"/>
    <xf numFmtId="0" fontId="18" fillId="0" borderId="4" xfId="11" applyFont="1" applyBorder="1"/>
    <xf numFmtId="0" fontId="2" fillId="0" borderId="0" xfId="0" applyFont="1" applyFill="1" applyBorder="1" applyAlignment="1">
      <alignment horizontal="right"/>
    </xf>
    <xf numFmtId="0" fontId="2" fillId="0" borderId="12" xfId="0" applyFont="1" applyFill="1" applyBorder="1" applyAlignment="1">
      <alignment horizontal="right"/>
    </xf>
    <xf numFmtId="0" fontId="2" fillId="0" borderId="4" xfId="0" applyFont="1" applyFill="1" applyBorder="1"/>
    <xf numFmtId="0" fontId="0" fillId="0" borderId="0" xfId="0" applyAlignment="1"/>
    <xf numFmtId="0" fontId="2" fillId="0" borderId="0" xfId="0" applyFont="1" applyFill="1"/>
    <xf numFmtId="173" fontId="4" fillId="0" borderId="4" xfId="6" applyNumberFormat="1" applyFont="1" applyBorder="1"/>
    <xf numFmtId="174" fontId="4" fillId="0" borderId="0" xfId="15" applyNumberFormat="1" applyFont="1"/>
    <xf numFmtId="174" fontId="4" fillId="0" borderId="12" xfId="15" applyNumberFormat="1" applyFont="1" applyBorder="1"/>
    <xf numFmtId="9" fontId="4" fillId="2" borderId="0" xfId="15" applyFont="1" applyFill="1" applyAlignment="1">
      <alignment horizontal="right"/>
    </xf>
    <xf numFmtId="0" fontId="4" fillId="4" borderId="13" xfId="16" applyFont="1" applyFill="1" applyBorder="1" applyAlignment="1">
      <alignment vertical="center" wrapText="1"/>
    </xf>
    <xf numFmtId="0" fontId="4" fillId="2" borderId="0" xfId="10" applyFont="1" applyFill="1" applyAlignment="1">
      <alignment horizontal="right"/>
    </xf>
    <xf numFmtId="0" fontId="4" fillId="2" borderId="12" xfId="10" applyFont="1" applyFill="1" applyBorder="1" applyAlignment="1">
      <alignment horizontal="right"/>
    </xf>
    <xf numFmtId="0" fontId="2" fillId="4" borderId="13" xfId="16" applyFont="1" applyFill="1" applyBorder="1" applyAlignment="1">
      <alignment horizontal="left" vertical="center" wrapText="1" indent="1"/>
    </xf>
    <xf numFmtId="167" fontId="2" fillId="0" borderId="0" xfId="3" applyNumberFormat="1" applyFont="1" applyAlignment="1">
      <alignment horizontal="right"/>
    </xf>
    <xf numFmtId="167" fontId="2" fillId="2" borderId="0" xfId="3" applyNumberFormat="1" applyFont="1" applyFill="1" applyAlignment="1">
      <alignment horizontal="right"/>
    </xf>
    <xf numFmtId="167" fontId="2" fillId="2" borderId="12" xfId="3" applyNumberFormat="1" applyFont="1" applyFill="1" applyBorder="1" applyAlignment="1">
      <alignment horizontal="right"/>
    </xf>
    <xf numFmtId="0" fontId="0" fillId="0" borderId="0" xfId="0" applyFill="1"/>
    <xf numFmtId="0" fontId="19" fillId="2" borderId="0" xfId="9" applyFont="1" applyFill="1"/>
    <xf numFmtId="0" fontId="16" fillId="0" borderId="0" xfId="9" applyFont="1"/>
    <xf numFmtId="0" fontId="4" fillId="4" borderId="23" xfId="16" applyFont="1" applyFill="1" applyBorder="1" applyAlignment="1">
      <alignment vertical="center" wrapText="1"/>
    </xf>
    <xf numFmtId="170" fontId="4" fillId="0" borderId="30" xfId="3" applyNumberFormat="1" applyFont="1" applyBorder="1" applyAlignment="1">
      <alignment horizontal="right"/>
    </xf>
    <xf numFmtId="170" fontId="4" fillId="0" borderId="31" xfId="15" applyNumberFormat="1" applyFont="1" applyFill="1" applyBorder="1" applyAlignment="1">
      <alignment horizontal="right"/>
    </xf>
    <xf numFmtId="170" fontId="4" fillId="2" borderId="30" xfId="3" applyNumberFormat="1" applyFont="1" applyFill="1" applyBorder="1" applyAlignment="1">
      <alignment horizontal="right"/>
    </xf>
    <xf numFmtId="168" fontId="4" fillId="2" borderId="31" xfId="15" applyNumberFormat="1" applyFont="1" applyFill="1" applyBorder="1" applyAlignment="1">
      <alignment horizontal="right"/>
    </xf>
    <xf numFmtId="0" fontId="2" fillId="4" borderId="13" xfId="16" applyFont="1" applyFill="1" applyBorder="1" applyAlignment="1">
      <alignment vertical="center" wrapText="1"/>
    </xf>
    <xf numFmtId="0" fontId="2" fillId="0" borderId="0" xfId="10" applyFont="1" applyAlignment="1">
      <alignment horizontal="right"/>
    </xf>
    <xf numFmtId="0" fontId="2" fillId="2" borderId="0" xfId="10" applyFont="1" applyFill="1" applyAlignment="1">
      <alignment horizontal="right"/>
    </xf>
    <xf numFmtId="0" fontId="2" fillId="2" borderId="12" xfId="10" applyFont="1" applyFill="1" applyBorder="1" applyAlignment="1">
      <alignment horizontal="right"/>
    </xf>
    <xf numFmtId="170" fontId="4" fillId="2" borderId="31" xfId="15" applyNumberFormat="1" applyFont="1" applyFill="1" applyBorder="1" applyAlignment="1">
      <alignment horizontal="right"/>
    </xf>
    <xf numFmtId="0" fontId="13" fillId="2" borderId="0" xfId="9" applyFont="1" applyFill="1" applyAlignment="1">
      <alignment horizontal="left" vertical="top" wrapText="1"/>
    </xf>
    <xf numFmtId="0" fontId="13" fillId="2" borderId="0" xfId="9" applyFont="1" applyFill="1"/>
    <xf numFmtId="0" fontId="2" fillId="0" borderId="0" xfId="0" applyFont="1"/>
    <xf numFmtId="0" fontId="17" fillId="2" borderId="0" xfId="17" applyFont="1" applyFill="1"/>
    <xf numFmtId="0" fontId="2" fillId="0" borderId="0" xfId="0" applyFont="1" applyFill="1" applyBorder="1"/>
    <xf numFmtId="0" fontId="4" fillId="3" borderId="27" xfId="3" applyFont="1" applyFill="1" applyBorder="1" applyAlignment="1">
      <alignment horizontal="left"/>
    </xf>
    <xf numFmtId="0" fontId="4" fillId="3" borderId="27" xfId="6" applyFont="1" applyFill="1" applyBorder="1" applyAlignment="1">
      <alignment horizontal="right"/>
    </xf>
    <xf numFmtId="0" fontId="2" fillId="3" borderId="27" xfId="0" applyFont="1" applyFill="1" applyBorder="1"/>
    <xf numFmtId="0" fontId="4" fillId="3" borderId="11" xfId="0" applyFont="1" applyFill="1" applyBorder="1" applyAlignment="1">
      <alignment horizontal="right"/>
    </xf>
    <xf numFmtId="0" fontId="6" fillId="3" borderId="13" xfId="13" applyFont="1" applyFill="1" applyBorder="1"/>
    <xf numFmtId="0" fontId="2" fillId="3" borderId="12" xfId="0" applyFont="1" applyFill="1" applyBorder="1"/>
    <xf numFmtId="0" fontId="2" fillId="3" borderId="12" xfId="0" applyFont="1" applyFill="1" applyBorder="1" applyAlignment="1">
      <alignment horizontal="right"/>
    </xf>
    <xf numFmtId="0" fontId="2" fillId="3" borderId="32" xfId="11" applyFont="1" applyFill="1" applyBorder="1"/>
    <xf numFmtId="0" fontId="2" fillId="3" borderId="8" xfId="0" applyFont="1" applyFill="1" applyBorder="1"/>
    <xf numFmtId="0" fontId="6" fillId="0" borderId="13" xfId="13" applyFont="1" applyBorder="1"/>
    <xf numFmtId="0" fontId="18" fillId="0" borderId="13" xfId="11" applyFont="1" applyBorder="1"/>
    <xf numFmtId="0" fontId="2" fillId="2" borderId="0" xfId="14" applyFont="1" applyFill="1"/>
    <xf numFmtId="0" fontId="2" fillId="2" borderId="13" xfId="13" applyFont="1" applyFill="1" applyBorder="1"/>
    <xf numFmtId="0" fontId="2" fillId="0" borderId="0" xfId="13" applyFont="1" applyAlignment="1">
      <alignment horizontal="center"/>
    </xf>
    <xf numFmtId="0" fontId="2" fillId="0" borderId="12" xfId="13" applyFont="1" applyBorder="1" applyAlignment="1">
      <alignment horizontal="center"/>
    </xf>
    <xf numFmtId="166" fontId="2" fillId="0" borderId="0" xfId="0" applyNumberFormat="1" applyFont="1" applyFill="1" applyBorder="1" applyAlignment="1">
      <alignment horizontal="right"/>
    </xf>
    <xf numFmtId="166" fontId="15" fillId="0" borderId="0" xfId="0" applyNumberFormat="1" applyFont="1" applyFill="1" applyBorder="1" applyAlignment="1">
      <alignment horizontal="right"/>
    </xf>
    <xf numFmtId="166" fontId="15" fillId="0" borderId="12" xfId="0" applyNumberFormat="1" applyFont="1" applyFill="1" applyBorder="1" applyAlignment="1">
      <alignment horizontal="right"/>
    </xf>
    <xf numFmtId="173" fontId="2" fillId="0" borderId="13" xfId="6" applyNumberFormat="1" applyFont="1" applyFill="1" applyBorder="1"/>
    <xf numFmtId="167" fontId="2" fillId="0" borderId="0" xfId="13" applyNumberFormat="1" applyFont="1" applyAlignment="1">
      <alignment horizontal="center"/>
    </xf>
    <xf numFmtId="167" fontId="2" fillId="0" borderId="12" xfId="13" applyNumberFormat="1" applyFont="1" applyBorder="1" applyAlignment="1">
      <alignment horizontal="center"/>
    </xf>
    <xf numFmtId="167" fontId="2" fillId="0" borderId="0" xfId="0" applyNumberFormat="1" applyFont="1" applyFill="1" applyBorder="1"/>
    <xf numFmtId="167" fontId="2" fillId="0" borderId="13" xfId="13" applyNumberFormat="1" applyFont="1" applyBorder="1" applyAlignment="1">
      <alignment horizontal="center"/>
    </xf>
    <xf numFmtId="167" fontId="2" fillId="2" borderId="0" xfId="14" applyNumberFormat="1" applyFont="1" applyFill="1"/>
    <xf numFmtId="167" fontId="2" fillId="2" borderId="0" xfId="18" applyNumberFormat="1" applyFont="1" applyFill="1"/>
    <xf numFmtId="167" fontId="2" fillId="2" borderId="12" xfId="14" applyNumberFormat="1" applyFont="1" applyFill="1" applyBorder="1"/>
    <xf numFmtId="167" fontId="9" fillId="4" borderId="0" xfId="19" applyNumberFormat="1" applyFont="1" applyFill="1" applyBorder="1" applyAlignment="1">
      <alignment horizontal="right" vertical="center"/>
    </xf>
    <xf numFmtId="167" fontId="2" fillId="2" borderId="21" xfId="14" applyNumberFormat="1" applyFont="1" applyFill="1" applyBorder="1"/>
    <xf numFmtId="167" fontId="2" fillId="2" borderId="21" xfId="18" applyNumberFormat="1" applyFont="1" applyFill="1" applyBorder="1"/>
    <xf numFmtId="167" fontId="2" fillId="2" borderId="33" xfId="14" applyNumberFormat="1" applyFont="1" applyFill="1" applyBorder="1"/>
    <xf numFmtId="167" fontId="9" fillId="4" borderId="21" xfId="19" applyNumberFormat="1" applyFont="1" applyFill="1" applyBorder="1" applyAlignment="1">
      <alignment horizontal="right" vertical="center"/>
    </xf>
    <xf numFmtId="173" fontId="4" fillId="0" borderId="23" xfId="6" applyNumberFormat="1" applyFont="1" applyFill="1" applyBorder="1" applyAlignment="1">
      <alignment wrapText="1"/>
    </xf>
    <xf numFmtId="167" fontId="4" fillId="0" borderId="24" xfId="14" applyNumberFormat="1" applyFont="1" applyBorder="1"/>
    <xf numFmtId="167" fontId="4" fillId="0" borderId="34" xfId="14" applyNumberFormat="1" applyFont="1" applyBorder="1"/>
    <xf numFmtId="167" fontId="2" fillId="0" borderId="0" xfId="20" applyNumberFormat="1" applyFont="1" applyFill="1" applyBorder="1" applyAlignment="1">
      <alignment horizontal="right"/>
    </xf>
    <xf numFmtId="167" fontId="2" fillId="0" borderId="5" xfId="20" applyNumberFormat="1" applyFont="1" applyFill="1" applyBorder="1" applyAlignment="1">
      <alignment horizontal="right"/>
    </xf>
    <xf numFmtId="167" fontId="9" fillId="2" borderId="35" xfId="19" applyNumberFormat="1" applyFont="1" applyFill="1" applyBorder="1" applyAlignment="1">
      <alignment horizontal="right" vertical="center"/>
    </xf>
    <xf numFmtId="167" fontId="2" fillId="2" borderId="0" xfId="20" applyNumberFormat="1" applyFont="1" applyFill="1" applyBorder="1" applyAlignment="1">
      <alignment horizontal="right"/>
    </xf>
    <xf numFmtId="167" fontId="4" fillId="2" borderId="24" xfId="14" applyNumberFormat="1" applyFont="1" applyFill="1" applyBorder="1"/>
    <xf numFmtId="167" fontId="4" fillId="2" borderId="24" xfId="18" applyNumberFormat="1" applyFont="1" applyFill="1" applyBorder="1"/>
    <xf numFmtId="167" fontId="4" fillId="2" borderId="34" xfId="14" applyNumberFormat="1" applyFont="1" applyFill="1" applyBorder="1"/>
    <xf numFmtId="167" fontId="11" fillId="2" borderId="24" xfId="19" applyNumberFormat="1" applyFont="1" applyFill="1" applyBorder="1" applyAlignment="1">
      <alignment horizontal="right" vertical="center"/>
    </xf>
    <xf numFmtId="167" fontId="4" fillId="2" borderId="36" xfId="3" applyNumberFormat="1" applyFont="1" applyFill="1" applyBorder="1" applyAlignment="1">
      <alignment horizontal="right"/>
    </xf>
    <xf numFmtId="167" fontId="2" fillId="0" borderId="0" xfId="18" applyNumberFormat="1" applyFont="1"/>
    <xf numFmtId="173" fontId="4" fillId="0" borderId="37" xfId="6" applyNumberFormat="1" applyFont="1" applyFill="1" applyBorder="1"/>
    <xf numFmtId="167" fontId="4" fillId="0" borderId="24" xfId="18" applyNumberFormat="1" applyFont="1" applyBorder="1"/>
    <xf numFmtId="167" fontId="11" fillId="0" borderId="24" xfId="19" applyNumberFormat="1" applyFont="1" applyFill="1" applyBorder="1" applyAlignment="1">
      <alignment horizontal="right" vertical="center"/>
    </xf>
    <xf numFmtId="167" fontId="4" fillId="0" borderId="38" xfId="3" applyNumberFormat="1" applyFont="1" applyBorder="1" applyAlignment="1">
      <alignment horizontal="right"/>
    </xf>
    <xf numFmtId="0" fontId="13" fillId="2" borderId="0" xfId="14" applyFont="1" applyFill="1"/>
    <xf numFmtId="0" fontId="17" fillId="0" borderId="0" xfId="14" applyFont="1"/>
    <xf numFmtId="173" fontId="13" fillId="2" borderId="0" xfId="0" applyNumberFormat="1" applyFont="1" applyFill="1" applyBorder="1" applyAlignment="1">
      <alignment horizontal="left"/>
    </xf>
    <xf numFmtId="173" fontId="2" fillId="2" borderId="4" xfId="6" applyNumberFormat="1" applyFont="1" applyFill="1" applyBorder="1" applyAlignment="1">
      <alignment horizontal="left" indent="1"/>
    </xf>
    <xf numFmtId="165" fontId="22" fillId="2" borderId="0" xfId="6" applyNumberFormat="1" applyFont="1" applyFill="1" applyBorder="1"/>
    <xf numFmtId="173" fontId="2" fillId="0" borderId="4" xfId="6" applyNumberFormat="1" applyFont="1" applyFill="1" applyBorder="1" applyAlignment="1">
      <alignment horizontal="left" indent="1"/>
    </xf>
    <xf numFmtId="173" fontId="2" fillId="0" borderId="17" xfId="6" applyNumberFormat="1" applyFont="1" applyFill="1" applyBorder="1"/>
    <xf numFmtId="167" fontId="2" fillId="0" borderId="18" xfId="13" applyNumberFormat="1" applyFont="1" applyBorder="1" applyAlignment="1">
      <alignment horizontal="center"/>
    </xf>
    <xf numFmtId="167" fontId="2" fillId="0" borderId="39" xfId="13" applyNumberFormat="1" applyFont="1" applyBorder="1" applyAlignment="1">
      <alignment horizontal="center"/>
    </xf>
    <xf numFmtId="167" fontId="2" fillId="0" borderId="18" xfId="0" applyNumberFormat="1" applyFont="1" applyFill="1" applyBorder="1"/>
    <xf numFmtId="167" fontId="2" fillId="0" borderId="17" xfId="13" applyNumberFormat="1" applyFont="1" applyBorder="1" applyAlignment="1">
      <alignment horizontal="center"/>
    </xf>
    <xf numFmtId="167" fontId="2" fillId="0" borderId="0" xfId="14" applyNumberFormat="1" applyFont="1"/>
    <xf numFmtId="167" fontId="2" fillId="0" borderId="12" xfId="14" applyNumberFormat="1" applyFont="1" applyBorder="1"/>
    <xf numFmtId="167" fontId="9" fillId="0" borderId="0" xfId="19" applyNumberFormat="1" applyFont="1" applyFill="1" applyBorder="1" applyAlignment="1">
      <alignment horizontal="right" vertical="center"/>
    </xf>
    <xf numFmtId="167" fontId="2" fillId="0" borderId="21" xfId="14" applyNumberFormat="1" applyFont="1" applyBorder="1"/>
    <xf numFmtId="167" fontId="2" fillId="0" borderId="21" xfId="18" applyNumberFormat="1" applyFont="1" applyBorder="1"/>
    <xf numFmtId="167" fontId="2" fillId="0" borderId="33" xfId="14" applyNumberFormat="1" applyFont="1" applyBorder="1"/>
    <xf numFmtId="167" fontId="9" fillId="0" borderId="21" xfId="19" applyNumberFormat="1" applyFont="1" applyFill="1" applyBorder="1" applyAlignment="1">
      <alignment horizontal="right" vertical="center"/>
    </xf>
    <xf numFmtId="173" fontId="4" fillId="0" borderId="17" xfId="6" applyNumberFormat="1" applyFont="1" applyFill="1" applyBorder="1"/>
    <xf numFmtId="167" fontId="4" fillId="0" borderId="18" xfId="14" applyNumberFormat="1" applyFont="1" applyBorder="1"/>
    <xf numFmtId="167" fontId="4" fillId="0" borderId="18" xfId="18" applyNumberFormat="1" applyFont="1" applyBorder="1"/>
    <xf numFmtId="167" fontId="4" fillId="0" borderId="39" xfId="14" applyNumberFormat="1" applyFont="1" applyBorder="1"/>
    <xf numFmtId="167" fontId="11" fillId="0" borderId="18" xfId="19" applyNumberFormat="1" applyFont="1" applyFill="1" applyBorder="1" applyAlignment="1">
      <alignment horizontal="right" vertical="center"/>
    </xf>
    <xf numFmtId="167" fontId="4" fillId="0" borderId="40" xfId="3" applyNumberFormat="1" applyFont="1" applyBorder="1" applyAlignment="1">
      <alignment horizontal="right"/>
    </xf>
    <xf numFmtId="167" fontId="2" fillId="0" borderId="0" xfId="0" applyNumberFormat="1" applyFont="1" applyFill="1" applyBorder="1" applyAlignment="1">
      <alignment horizontal="right"/>
    </xf>
    <xf numFmtId="167" fontId="15" fillId="0" borderId="12" xfId="0" applyNumberFormat="1" applyFont="1" applyFill="1" applyBorder="1" applyAlignment="1">
      <alignment horizontal="right"/>
    </xf>
    <xf numFmtId="173" fontId="2" fillId="2" borderId="13" xfId="6" applyNumberFormat="1" applyFont="1" applyFill="1" applyBorder="1"/>
    <xf numFmtId="173" fontId="2" fillId="0" borderId="14" xfId="6" applyNumberFormat="1" applyFont="1" applyFill="1" applyBorder="1"/>
    <xf numFmtId="167" fontId="2" fillId="0" borderId="7" xfId="14" applyNumberFormat="1" applyFont="1" applyBorder="1"/>
    <xf numFmtId="167" fontId="2" fillId="0" borderId="7" xfId="18" applyNumberFormat="1" applyFont="1" applyBorder="1"/>
    <xf numFmtId="167" fontId="2" fillId="0" borderId="8" xfId="14" applyNumberFormat="1" applyFont="1" applyBorder="1"/>
    <xf numFmtId="167" fontId="9" fillId="0" borderId="7" xfId="19" applyNumberFormat="1" applyFont="1" applyFill="1" applyBorder="1" applyAlignment="1">
      <alignment horizontal="right" vertical="center"/>
    </xf>
    <xf numFmtId="167" fontId="2" fillId="2" borderId="8" xfId="14" applyNumberFormat="1" applyFont="1" applyFill="1" applyBorder="1"/>
    <xf numFmtId="167" fontId="2" fillId="0" borderId="32" xfId="13" applyNumberFormat="1" applyFont="1" applyBorder="1" applyAlignment="1">
      <alignment horizontal="center"/>
    </xf>
    <xf numFmtId="0" fontId="23" fillId="0" borderId="0" xfId="21"/>
    <xf numFmtId="0" fontId="6" fillId="3" borderId="4" xfId="13" applyFont="1" applyFill="1" applyBorder="1"/>
    <xf numFmtId="0" fontId="8" fillId="3" borderId="0" xfId="0" applyFont="1" applyFill="1" applyBorder="1"/>
    <xf numFmtId="0" fontId="18" fillId="3" borderId="0" xfId="0" applyFont="1" applyFill="1" applyBorder="1"/>
    <xf numFmtId="0" fontId="18" fillId="3" borderId="0" xfId="3" applyFont="1" applyFill="1"/>
    <xf numFmtId="0" fontId="18" fillId="3" borderId="0" xfId="3" applyFont="1" applyFill="1" applyAlignment="1">
      <alignment horizontal="right"/>
    </xf>
    <xf numFmtId="0" fontId="18" fillId="3" borderId="7" xfId="0" applyFont="1" applyFill="1" applyBorder="1"/>
    <xf numFmtId="0" fontId="2" fillId="0" borderId="13" xfId="13" applyFont="1" applyBorder="1" applyAlignment="1">
      <alignment horizontal="center"/>
    </xf>
    <xf numFmtId="173" fontId="4" fillId="0" borderId="41" xfId="6" applyNumberFormat="1" applyFont="1" applyFill="1" applyBorder="1"/>
    <xf numFmtId="167" fontId="4" fillId="0" borderId="42" xfId="3" applyNumberFormat="1" applyFont="1" applyBorder="1" applyAlignment="1">
      <alignment horizontal="right"/>
    </xf>
    <xf numFmtId="167" fontId="4" fillId="0" borderId="43" xfId="3" applyNumberFormat="1" applyFont="1" applyBorder="1" applyAlignment="1">
      <alignment horizontal="right"/>
    </xf>
    <xf numFmtId="167" fontId="4" fillId="0" borderId="44" xfId="3" applyNumberFormat="1" applyFont="1" applyBorder="1" applyAlignment="1">
      <alignment horizontal="right"/>
    </xf>
    <xf numFmtId="167" fontId="4" fillId="0" borderId="45" xfId="3" applyNumberFormat="1" applyFont="1" applyBorder="1" applyAlignment="1">
      <alignment horizontal="right"/>
    </xf>
    <xf numFmtId="0" fontId="4" fillId="2" borderId="13" xfId="13" applyFont="1" applyFill="1" applyBorder="1"/>
    <xf numFmtId="167" fontId="2" fillId="0" borderId="5" xfId="13" applyNumberFormat="1" applyFont="1" applyBorder="1" applyAlignment="1">
      <alignment horizontal="center"/>
    </xf>
    <xf numFmtId="173" fontId="2" fillId="0" borderId="4" xfId="6" applyNumberFormat="1" applyFont="1" applyBorder="1"/>
    <xf numFmtId="167" fontId="2" fillId="2" borderId="5" xfId="20" applyNumberFormat="1" applyFont="1" applyFill="1" applyBorder="1" applyAlignment="1">
      <alignment horizontal="right"/>
    </xf>
    <xf numFmtId="167" fontId="2" fillId="0" borderId="46" xfId="20" applyNumberFormat="1" applyFont="1" applyFill="1" applyBorder="1" applyAlignment="1">
      <alignment horizontal="right"/>
    </xf>
    <xf numFmtId="167" fontId="2" fillId="0" borderId="47" xfId="20" applyNumberFormat="1" applyFont="1" applyFill="1" applyBorder="1" applyAlignment="1">
      <alignment horizontal="right"/>
    </xf>
    <xf numFmtId="173" fontId="4" fillId="0" borderId="48" xfId="6" applyNumberFormat="1" applyFont="1" applyFill="1" applyBorder="1"/>
    <xf numFmtId="167" fontId="4" fillId="2" borderId="30" xfId="20" applyNumberFormat="1" applyFont="1" applyFill="1" applyBorder="1" applyAlignment="1">
      <alignment horizontal="right"/>
    </xf>
    <xf numFmtId="167" fontId="4" fillId="2" borderId="49" xfId="20" applyNumberFormat="1" applyFont="1" applyFill="1" applyBorder="1" applyAlignment="1">
      <alignment horizontal="right"/>
    </xf>
    <xf numFmtId="167" fontId="4" fillId="0" borderId="49" xfId="20" applyNumberFormat="1" applyFont="1" applyFill="1" applyBorder="1" applyAlignment="1">
      <alignment horizontal="right"/>
    </xf>
    <xf numFmtId="0" fontId="2" fillId="2" borderId="4" xfId="13" applyFont="1" applyFill="1" applyBorder="1" applyAlignment="1">
      <alignment horizontal="left" indent="2"/>
    </xf>
    <xf numFmtId="173" fontId="4" fillId="0" borderId="48" xfId="6" applyNumberFormat="1" applyFont="1" applyFill="1" applyBorder="1" applyAlignment="1">
      <alignment wrapText="1"/>
    </xf>
    <xf numFmtId="167" fontId="4" fillId="0" borderId="36" xfId="3" applyNumberFormat="1" applyFont="1" applyBorder="1" applyAlignment="1">
      <alignment horizontal="right"/>
    </xf>
    <xf numFmtId="167" fontId="4" fillId="0" borderId="50" xfId="3" applyNumberFormat="1" applyFont="1" applyBorder="1" applyAlignment="1">
      <alignment horizontal="right"/>
    </xf>
    <xf numFmtId="167" fontId="4" fillId="0" borderId="51" xfId="3" applyNumberFormat="1" applyFont="1" applyBorder="1" applyAlignment="1">
      <alignment horizontal="right"/>
    </xf>
    <xf numFmtId="173" fontId="2" fillId="0" borderId="4" xfId="6" applyNumberFormat="1" applyFont="1" applyFill="1" applyBorder="1"/>
    <xf numFmtId="173" fontId="2" fillId="0" borderId="4" xfId="6" applyNumberFormat="1" applyFont="1" applyFill="1" applyBorder="1" applyAlignment="1"/>
    <xf numFmtId="173" fontId="18" fillId="0" borderId="4" xfId="6" applyNumberFormat="1" applyFont="1" applyBorder="1"/>
    <xf numFmtId="0" fontId="13" fillId="2" borderId="0" xfId="17" applyFont="1" applyFill="1"/>
    <xf numFmtId="0" fontId="24" fillId="0" borderId="0" xfId="22" applyFont="1" applyAlignment="1">
      <alignment vertical="top"/>
    </xf>
    <xf numFmtId="167" fontId="2" fillId="0" borderId="0" xfId="0" applyNumberFormat="1" applyFont="1"/>
    <xf numFmtId="0" fontId="25" fillId="2" borderId="0" xfId="17" applyFont="1" applyFill="1"/>
    <xf numFmtId="0" fontId="4" fillId="3" borderId="12" xfId="0" applyFont="1" applyFill="1" applyBorder="1" applyAlignment="1">
      <alignment horizontal="right"/>
    </xf>
    <xf numFmtId="0" fontId="18" fillId="3" borderId="6" xfId="0" applyFont="1" applyFill="1" applyBorder="1"/>
    <xf numFmtId="0" fontId="2" fillId="3" borderId="8" xfId="0" applyFont="1" applyFill="1" applyBorder="1" applyAlignment="1">
      <alignment horizontal="right"/>
    </xf>
    <xf numFmtId="173" fontId="4" fillId="0" borderId="1" xfId="0" applyNumberFormat="1" applyFont="1" applyFill="1" applyBorder="1"/>
    <xf numFmtId="0" fontId="4" fillId="0" borderId="2" xfId="0" applyFont="1" applyBorder="1" applyAlignment="1">
      <alignment horizontal="center"/>
    </xf>
    <xf numFmtId="0" fontId="4" fillId="0" borderId="11" xfId="0" applyFont="1" applyBorder="1" applyAlignment="1">
      <alignment horizontal="center"/>
    </xf>
    <xf numFmtId="173" fontId="2" fillId="0" borderId="4" xfId="0" applyNumberFormat="1" applyFont="1" applyBorder="1"/>
    <xf numFmtId="0" fontId="4" fillId="0" borderId="0" xfId="0" applyFont="1" applyBorder="1" applyAlignment="1">
      <alignment horizontal="center"/>
    </xf>
    <xf numFmtId="0" fontId="4" fillId="0" borderId="12" xfId="0" applyFont="1" applyBorder="1" applyAlignment="1">
      <alignment horizontal="center"/>
    </xf>
    <xf numFmtId="173" fontId="4" fillId="0" borderId="4" xfId="0" applyNumberFormat="1" applyFont="1" applyBorder="1"/>
    <xf numFmtId="0" fontId="2" fillId="0" borderId="0" xfId="0" applyFont="1" applyBorder="1" applyAlignment="1">
      <alignment horizontal="center"/>
    </xf>
    <xf numFmtId="0" fontId="2" fillId="0" borderId="12" xfId="0" applyFont="1" applyBorder="1"/>
    <xf numFmtId="173" fontId="2" fillId="0" borderId="4" xfId="0" applyNumberFormat="1" applyFont="1" applyFill="1" applyBorder="1"/>
    <xf numFmtId="0" fontId="2" fillId="0" borderId="0" xfId="0" applyFont="1" applyFill="1" applyAlignment="1">
      <alignment horizontal="center"/>
    </xf>
    <xf numFmtId="0" fontId="2" fillId="0" borderId="12" xfId="0" applyFont="1" applyFill="1" applyBorder="1" applyAlignment="1">
      <alignment horizontal="center"/>
    </xf>
    <xf numFmtId="0" fontId="0" fillId="0" borderId="0" xfId="0" applyFill="1" applyAlignment="1">
      <alignment horizontal="center"/>
    </xf>
    <xf numFmtId="0" fontId="0" fillId="0" borderId="12" xfId="0" applyFill="1" applyBorder="1" applyAlignment="1">
      <alignment horizontal="center"/>
    </xf>
    <xf numFmtId="173" fontId="2" fillId="0" borderId="6" xfId="0" applyNumberFormat="1" applyFont="1" applyFill="1" applyBorder="1"/>
    <xf numFmtId="0" fontId="2" fillId="0" borderId="7" xfId="0" applyFont="1" applyFill="1" applyBorder="1" applyAlignment="1">
      <alignment horizontal="center"/>
    </xf>
    <xf numFmtId="0" fontId="2" fillId="0" borderId="8" xfId="0" applyFont="1" applyFill="1" applyBorder="1" applyAlignment="1">
      <alignment horizontal="center"/>
    </xf>
    <xf numFmtId="0" fontId="2" fillId="0" borderId="0" xfId="0" applyFont="1" applyFill="1" applyBorder="1" applyAlignment="1">
      <alignment horizontal="center"/>
    </xf>
    <xf numFmtId="0" fontId="2" fillId="0" borderId="12" xfId="0" applyFont="1" applyFill="1" applyBorder="1"/>
    <xf numFmtId="173" fontId="4" fillId="0" borderId="4" xfId="0" applyNumberFormat="1" applyFont="1" applyFill="1" applyBorder="1"/>
    <xf numFmtId="173" fontId="2" fillId="0" borderId="6" xfId="0" applyNumberFormat="1" applyFont="1" applyBorder="1"/>
    <xf numFmtId="0" fontId="2" fillId="2" borderId="8" xfId="0" applyFont="1" applyFill="1" applyBorder="1" applyAlignment="1">
      <alignment horizontal="center"/>
    </xf>
    <xf numFmtId="0" fontId="13" fillId="0" borderId="0" xfId="0" applyFont="1" applyFill="1"/>
    <xf numFmtId="0" fontId="13" fillId="0" borderId="0" xfId="0" applyFont="1" applyFill="1" applyAlignment="1">
      <alignment horizontal="left" wrapText="1"/>
    </xf>
    <xf numFmtId="0" fontId="26" fillId="0" borderId="0" xfId="23" applyFont="1"/>
    <xf numFmtId="0" fontId="27" fillId="0" borderId="0" xfId="23" applyFont="1"/>
    <xf numFmtId="37" fontId="26" fillId="0" borderId="0" xfId="23" applyNumberFormat="1" applyFont="1"/>
    <xf numFmtId="0" fontId="28" fillId="0" borderId="0" xfId="23" applyFont="1"/>
    <xf numFmtId="0" fontId="2" fillId="3" borderId="27" xfId="10" applyFont="1" applyFill="1" applyBorder="1"/>
    <xf numFmtId="0" fontId="4" fillId="3" borderId="27" xfId="10" applyFont="1" applyFill="1" applyBorder="1" applyAlignment="1">
      <alignment horizontal="right"/>
    </xf>
    <xf numFmtId="0" fontId="4" fillId="3" borderId="3" xfId="10" applyFont="1" applyFill="1" applyBorder="1" applyAlignment="1">
      <alignment horizontal="right"/>
    </xf>
    <xf numFmtId="37" fontId="28" fillId="0" borderId="0" xfId="23" applyNumberFormat="1" applyFont="1"/>
    <xf numFmtId="0" fontId="2" fillId="3" borderId="0" xfId="10" applyFont="1" applyFill="1"/>
    <xf numFmtId="0" fontId="2" fillId="3" borderId="0" xfId="10" applyFont="1" applyFill="1" applyAlignment="1">
      <alignment horizontal="right"/>
    </xf>
    <xf numFmtId="0" fontId="2" fillId="3" borderId="5" xfId="10" applyFont="1" applyFill="1" applyBorder="1" applyAlignment="1">
      <alignment horizontal="right"/>
    </xf>
    <xf numFmtId="0" fontId="6" fillId="3" borderId="13" xfId="10" applyFont="1" applyFill="1" applyBorder="1"/>
    <xf numFmtId="0" fontId="18" fillId="3" borderId="32" xfId="0" applyFont="1" applyFill="1" applyBorder="1"/>
    <xf numFmtId="0" fontId="2" fillId="3" borderId="7" xfId="10" applyFont="1" applyFill="1" applyBorder="1"/>
    <xf numFmtId="0" fontId="2" fillId="3" borderId="5" xfId="10" applyFont="1" applyFill="1" applyBorder="1"/>
    <xf numFmtId="0" fontId="29" fillId="0" borderId="13" xfId="10" applyFont="1" applyBorder="1" applyAlignment="1" applyProtection="1">
      <alignment horizontal="left"/>
      <protection hidden="1"/>
    </xf>
    <xf numFmtId="0" fontId="2" fillId="0" borderId="52" xfId="10" applyFont="1" applyBorder="1" applyAlignment="1" applyProtection="1">
      <alignment horizontal="center" vertical="top"/>
      <protection hidden="1"/>
    </xf>
    <xf numFmtId="0" fontId="2" fillId="0" borderId="53" xfId="10" applyFont="1" applyBorder="1" applyAlignment="1" applyProtection="1">
      <alignment horizontal="center" vertical="top"/>
      <protection hidden="1"/>
    </xf>
    <xf numFmtId="0" fontId="2" fillId="0" borderId="54" xfId="10" applyFont="1" applyBorder="1" applyAlignment="1" applyProtection="1">
      <alignment horizontal="center" vertical="top"/>
      <protection hidden="1"/>
    </xf>
    <xf numFmtId="0" fontId="30" fillId="0" borderId="0" xfId="10" applyFont="1" applyAlignment="1" applyProtection="1">
      <alignment horizontal="center"/>
      <protection hidden="1"/>
    </xf>
    <xf numFmtId="0" fontId="2" fillId="0" borderId="55" xfId="10" applyFont="1" applyBorder="1" applyAlignment="1" applyProtection="1">
      <alignment horizontal="center" vertical="top"/>
      <protection hidden="1"/>
    </xf>
    <xf numFmtId="0" fontId="2" fillId="0" borderId="56" xfId="10" applyFont="1" applyBorder="1" applyAlignment="1" applyProtection="1">
      <alignment horizontal="center" vertical="top"/>
      <protection hidden="1"/>
    </xf>
    <xf numFmtId="0" fontId="2" fillId="0" borderId="57" xfId="10" applyFont="1" applyBorder="1" applyAlignment="1" applyProtection="1">
      <alignment horizontal="center" vertical="top"/>
      <protection hidden="1"/>
    </xf>
    <xf numFmtId="0" fontId="2" fillId="2" borderId="0" xfId="24" applyFont="1" applyFill="1" applyAlignment="1">
      <alignment horizontal="right"/>
    </xf>
    <xf numFmtId="0" fontId="5" fillId="0" borderId="13" xfId="10" applyFont="1" applyBorder="1" applyAlignment="1" applyProtection="1">
      <alignment horizontal="center"/>
      <protection hidden="1"/>
    </xf>
    <xf numFmtId="0" fontId="2" fillId="2" borderId="2" xfId="24" applyFont="1" applyFill="1" applyBorder="1" applyAlignment="1">
      <alignment horizontal="right"/>
    </xf>
    <xf numFmtId="0" fontId="2" fillId="2" borderId="11" xfId="24" applyFont="1" applyFill="1" applyBorder="1" applyAlignment="1">
      <alignment horizontal="right"/>
    </xf>
    <xf numFmtId="166" fontId="2" fillId="2" borderId="0" xfId="24" applyNumberFormat="1" applyFont="1" applyFill="1" applyAlignment="1">
      <alignment horizontal="right"/>
    </xf>
    <xf numFmtId="166" fontId="2" fillId="2" borderId="12" xfId="24" applyNumberFormat="1" applyFont="1" applyFill="1" applyBorder="1" applyAlignment="1">
      <alignment horizontal="right"/>
    </xf>
    <xf numFmtId="166" fontId="2" fillId="2" borderId="5" xfId="24" applyNumberFormat="1" applyFont="1" applyFill="1" applyBorder="1" applyAlignment="1">
      <alignment horizontal="right"/>
    </xf>
    <xf numFmtId="0" fontId="4" fillId="0" borderId="13" xfId="10" applyFont="1" applyBorder="1" applyAlignment="1" applyProtection="1">
      <alignment horizontal="left"/>
      <protection hidden="1"/>
    </xf>
    <xf numFmtId="175" fontId="4" fillId="0" borderId="0" xfId="25" applyFont="1" applyFill="1" applyBorder="1" applyAlignment="1" applyProtection="1">
      <alignment horizontal="center"/>
      <protection hidden="1"/>
    </xf>
    <xf numFmtId="175" fontId="4" fillId="0" borderId="5" xfId="25" applyFont="1" applyFill="1" applyBorder="1" applyAlignment="1" applyProtection="1">
      <alignment horizontal="center"/>
      <protection hidden="1"/>
    </xf>
    <xf numFmtId="0" fontId="2" fillId="0" borderId="13" xfId="10" applyFont="1" applyBorder="1" applyAlignment="1">
      <alignment horizontal="left"/>
    </xf>
    <xf numFmtId="178" fontId="2" fillId="0" borderId="0" xfId="25" applyNumberFormat="1" applyFont="1" applyFill="1" applyBorder="1" applyProtection="1">
      <protection hidden="1"/>
    </xf>
    <xf numFmtId="178" fontId="2" fillId="0" borderId="5" xfId="25" applyNumberFormat="1" applyFont="1" applyFill="1" applyBorder="1" applyProtection="1">
      <protection hidden="1"/>
    </xf>
    <xf numFmtId="0" fontId="13" fillId="0" borderId="13" xfId="10" applyFont="1" applyBorder="1" applyAlignment="1">
      <alignment horizontal="center"/>
    </xf>
    <xf numFmtId="178" fontId="4" fillId="0" borderId="0" xfId="25" applyNumberFormat="1" applyFont="1" applyFill="1" applyBorder="1" applyAlignment="1" applyProtection="1">
      <alignment horizontal="center"/>
      <protection hidden="1"/>
    </xf>
    <xf numFmtId="178" fontId="4" fillId="0" borderId="5" xfId="25" applyNumberFormat="1" applyFont="1" applyFill="1" applyBorder="1" applyAlignment="1" applyProtection="1">
      <alignment horizontal="center"/>
      <protection hidden="1"/>
    </xf>
    <xf numFmtId="178" fontId="2" fillId="2" borderId="0" xfId="24" applyNumberFormat="1" applyFont="1" applyFill="1" applyAlignment="1">
      <alignment horizontal="right"/>
    </xf>
    <xf numFmtId="0" fontId="2" fillId="0" borderId="14" xfId="10" applyFont="1" applyBorder="1" applyAlignment="1">
      <alignment horizontal="left"/>
    </xf>
    <xf numFmtId="178" fontId="2" fillId="0" borderId="15" xfId="25" applyNumberFormat="1" applyFont="1" applyFill="1" applyBorder="1" applyProtection="1">
      <protection hidden="1"/>
    </xf>
    <xf numFmtId="178" fontId="2" fillId="0" borderId="16" xfId="25" applyNumberFormat="1" applyFont="1" applyFill="1" applyBorder="1" applyProtection="1">
      <protection hidden="1"/>
    </xf>
    <xf numFmtId="178" fontId="2" fillId="0" borderId="14" xfId="25" applyNumberFormat="1" applyFont="1" applyFill="1" applyBorder="1" applyProtection="1">
      <protection hidden="1"/>
    </xf>
    <xf numFmtId="176" fontId="28" fillId="0" borderId="0" xfId="23" applyNumberFormat="1" applyFont="1"/>
    <xf numFmtId="37" fontId="26" fillId="0" borderId="0" xfId="23" applyNumberFormat="1" applyFont="1" applyFill="1"/>
  </cellXfs>
  <cellStyles count="26">
    <cellStyle name="Comma 10 3" xfId="20" xr:uid="{D1636311-98D2-4D60-8F19-4A1101D4F39B}"/>
    <cellStyle name="Comma 2" xfId="25" xr:uid="{A48DFB83-D0F5-4BD7-8CE2-4EFD66470D38}"/>
    <cellStyle name="Hyperlink" xfId="21" builtinId="8"/>
    <cellStyle name="Normal" xfId="0" builtinId="0"/>
    <cellStyle name="Normal 10 2" xfId="10" xr:uid="{925B346F-493E-4794-964F-C2370AC142E7}"/>
    <cellStyle name="Normal 17" xfId="13" xr:uid="{763B78E5-0FC4-41A5-9DE9-D526D23112B5}"/>
    <cellStyle name="Normal 18 11" xfId="14" xr:uid="{D12F714B-5B46-4BC6-B46C-2BA7F4E7C382}"/>
    <cellStyle name="Normal 18 11 2 2 2" xfId="18" xr:uid="{C5AF4D21-E234-4423-ACD6-A4606A72F523}"/>
    <cellStyle name="Normal 18 2 5" xfId="17" xr:uid="{D2F50205-B046-4B4F-A3A0-FE1B53370CBC}"/>
    <cellStyle name="Normal 18 2 6 2" xfId="9" xr:uid="{6FB9D4C3-B857-4C56-B426-0B9614A0122A}"/>
    <cellStyle name="Normal 2 10 2" xfId="24" xr:uid="{98A9AB4D-8ACE-4713-9159-D055AB6353B1}"/>
    <cellStyle name="Normal 2 2 19" xfId="6" xr:uid="{8521DCAF-A56F-42FB-BCE6-FE75B6462509}"/>
    <cellStyle name="Normal 2 7" xfId="11" xr:uid="{B92B4290-6881-4287-9B97-CD8CF8FC2373}"/>
    <cellStyle name="Normal 46 2" xfId="4" xr:uid="{1AFBD636-4602-4151-B74E-697069CEF059}"/>
    <cellStyle name="Normal 49 4 2 5 9 2" xfId="5" xr:uid="{16B82FC5-1F8D-4376-9677-3A8AB4F37BC0}"/>
    <cellStyle name="Normal 58" xfId="2" xr:uid="{0FC23F75-D353-414A-96ED-BADBB151F5EF}"/>
    <cellStyle name="Normal 81" xfId="16" xr:uid="{A68FA7D5-E061-4B34-BECC-2C716CE1110B}"/>
    <cellStyle name="Normal 82" xfId="7" xr:uid="{6A2F4383-E1D8-4D6F-B8D0-A9C1AEFDD872}"/>
    <cellStyle name="Normal 83" xfId="23" xr:uid="{E3EE49ED-9CED-437D-9D4C-9C8FD01C26EC}"/>
    <cellStyle name="Normal_Bijlage persbericht 2001Q2" xfId="3" xr:uid="{60B85D51-56EA-4019-889B-059C3D4C0138}"/>
    <cellStyle name="Normal_PR 2005_2006 new LOB 17042007 v2" xfId="12" xr:uid="{A629D7C9-C0AA-4ACC-95DF-23D3B136F695}"/>
    <cellStyle name="Normal_PR 2005_2006 new LOB 19042007 v4valued" xfId="8" xr:uid="{2BBA73D4-7324-49E4-B2FD-440C5E4DC77B}"/>
    <cellStyle name="Normal_ROEfinalsubmissionFinance23042007" xfId="22" xr:uid="{D6D6D7CC-0BE1-4C39-B256-020FDF1BF3B0}"/>
    <cellStyle name="Percent" xfId="1" builtinId="5"/>
    <cellStyle name="Percent 18 4" xfId="19" xr:uid="{815DC113-315C-4338-9351-B3F36587299D}"/>
    <cellStyle name="Percent 2" xfId="15" xr:uid="{039BF263-9E4D-44EB-8258-D0FAC3C92B68}"/>
  </cellStyles>
  <dxfs count="32">
    <dxf>
      <font>
        <b/>
        <i val="0"/>
        <condense val="0"/>
        <extend val="0"/>
        <color indexed="12"/>
      </font>
      <fill>
        <patternFill patternType="none">
          <bgColor indexed="65"/>
        </patternFill>
      </fill>
    </dxf>
    <dxf>
      <font>
        <b/>
        <i val="0"/>
        <condense val="0"/>
        <extend val="0"/>
        <color indexed="12"/>
      </font>
      <fill>
        <patternFill patternType="none">
          <bgColor indexed="65"/>
        </patternFill>
      </fill>
    </dxf>
    <dxf>
      <font>
        <b/>
        <i val="0"/>
        <condense val="0"/>
        <extend val="0"/>
        <color indexed="12"/>
      </font>
      <fill>
        <patternFill patternType="none">
          <bgColor indexed="65"/>
        </patternFill>
      </fill>
    </dxf>
    <dxf>
      <font>
        <b/>
        <i val="0"/>
        <condense val="0"/>
        <extend val="0"/>
        <color indexed="12"/>
      </font>
      <fill>
        <patternFill patternType="none">
          <bgColor indexed="65"/>
        </patternFill>
      </fill>
    </dxf>
    <dxf>
      <numFmt numFmtId="172" formatCode="_(&quot;-&quot;_);_(&quot;-&quot;_);_(\ &quot;-&quot;_);_(@_)"/>
    </dxf>
    <dxf>
      <numFmt numFmtId="172" formatCode="_(&quot;-&quot;_);_(&quot;-&quot;_);_(\ &quot;-&quot;_);_(@_)"/>
    </dxf>
    <dxf>
      <numFmt numFmtId="172" formatCode="_(&quot;-&quot;_);_(&quot;-&quot;_);_(\ &quot;-&quot;_);_(@_)"/>
    </dxf>
    <dxf>
      <numFmt numFmtId="172" formatCode="_(&quot;-&quot;_);_(&quot;-&quot;_);_(\ &quot;-&quot;_);_(@_)"/>
    </dxf>
    <dxf>
      <numFmt numFmtId="172" formatCode="_(&quot;-&quot;_);_(&quot;-&quot;_);_(\ &quot;-&quot;_);_(@_)"/>
    </dxf>
    <dxf>
      <numFmt numFmtId="172" formatCode="_(&quot;-&quot;_);_(&quot;-&quot;_);_(\ &quot;-&quot;_);_(@_)"/>
    </dxf>
    <dxf>
      <numFmt numFmtId="172" formatCode="_(&quot;-&quot;_);_(&quot;-&quot;_);_(\ &quot;-&quot;_);_(@_)"/>
    </dxf>
    <dxf>
      <numFmt numFmtId="164" formatCode="_(* &quot;-&quot;_);_(* &quot;-&quot;_);_(* &quot;-&quot;_);_(@_)"/>
    </dxf>
    <dxf>
      <numFmt numFmtId="172" formatCode="_(&quot;-&quot;_);_(&quot;-&quot;_);_(\ &quot;-&quot;_);_(@_)"/>
    </dxf>
    <dxf>
      <numFmt numFmtId="172" formatCode="_(&quot;-&quot;_);_(&quot;-&quot;_);_(\ &quot;-&quot;_);_(@_)"/>
    </dxf>
    <dxf>
      <numFmt numFmtId="164" formatCode="_(* &quot;-&quot;_);_(* &quot;-&quot;_);_(* &quot;-&quot;_);_(@_)"/>
    </dxf>
    <dxf>
      <numFmt numFmtId="172" formatCode="_(&quot;-&quot;_);_(&quot;-&quot;_);_(\ &quot;-&quot;_);_(@_)"/>
    </dxf>
    <dxf>
      <numFmt numFmtId="172" formatCode="_(&quot;-&quot;_);_(&quot;-&quot;_);_(\ &quot;-&quot;_);_(@_)"/>
    </dxf>
    <dxf>
      <numFmt numFmtId="172" formatCode="_(&quot;-&quot;_);_(&quot;-&quot;_);_(\ &quot;-&quot;_);_(@_)"/>
    </dxf>
    <dxf>
      <numFmt numFmtId="172" formatCode="_(&quot;-&quot;_);_(&quot;-&quot;_);_(\ &quot;-&quot;_);_(@_)"/>
    </dxf>
    <dxf>
      <numFmt numFmtId="172" formatCode="_(&quot;-&quot;_);_(&quot;-&quot;_);_(\ &quot;-&quot;_);_(@_)"/>
    </dxf>
    <dxf>
      <numFmt numFmtId="172" formatCode="_(&quot;-&quot;_);_(&quot;-&quot;_);_(\ &quot;-&quot;_);_(@_)"/>
    </dxf>
    <dxf>
      <numFmt numFmtId="172" formatCode="_(&quot;-&quot;_);_(&quot;-&quot;_);_(\ &quot;-&quot;_);_(@_)"/>
    </dxf>
    <dxf>
      <numFmt numFmtId="172" formatCode="_(&quot;-&quot;_);_(&quot;-&quot;_);_(\ &quot;-&quot;_);_(@_)"/>
    </dxf>
    <dxf>
      <numFmt numFmtId="164" formatCode="_(* &quot;-&quot;_);_(* &quot;-&quot;_);_(* &quot;-&quot;_);_(@_)"/>
    </dxf>
    <dxf>
      <numFmt numFmtId="164" formatCode="_(* &quot;-&quot;_);_(* &quot;-&quot;_);_(* &quot;-&quot;_);_(@_)"/>
    </dxf>
    <dxf>
      <numFmt numFmtId="164" formatCode="_(* &quot;-&quot;_);_(* &quot;-&quot;_);_(* &quot;-&quot;_);_(@_)"/>
    </dxf>
    <dxf>
      <numFmt numFmtId="164" formatCode="_(* &quot;-&quot;_);_(* &quot;-&quot;_);_(* &quot;-&quot;_);_(@_)"/>
    </dxf>
    <dxf>
      <numFmt numFmtId="164" formatCode="_(* &quot;-&quot;_);_(* &quot;-&quot;_);_(* &quot;-&quot;_);_(@_)"/>
    </dxf>
    <dxf>
      <numFmt numFmtId="164" formatCode="_(* &quot;-&quot;_);_(* &quot;-&quot;_);_(* &quot;-&quot;_);_(@_)"/>
    </dxf>
    <dxf>
      <numFmt numFmtId="164" formatCode="_(* &quot;-&quot;_);_(* &quot;-&quot;_);_(* &quot;-&quot;_);_(@_)"/>
    </dxf>
    <dxf>
      <numFmt numFmtId="164" formatCode="_(* &quot;-&quot;_);_(* &quot;-&quot;_);_(* &quot;-&quot;_);_(@_)"/>
    </dxf>
    <dxf>
      <numFmt numFmtId="164" formatCode="_(* &quot;-&quot;_);_(* &quot;-&quot;_);_(* &quot;-&quot;_);_(@_)"/>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2.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8B2BC9-A620-4B71-A861-B359D16B27B9}">
  <sheetPr>
    <tabColor rgb="FF00B0F0"/>
    <pageSetUpPr fitToPage="1"/>
  </sheetPr>
  <dimension ref="A1:BO66"/>
  <sheetViews>
    <sheetView showGridLines="0" tabSelected="1" zoomScale="50" zoomScaleNormal="85" zoomScaleSheetLayoutView="100" workbookViewId="0">
      <selection activeCell="R74" sqref="R74"/>
    </sheetView>
  </sheetViews>
  <sheetFormatPr defaultColWidth="9.453125" defaultRowHeight="11.5" x14ac:dyDescent="0.25"/>
  <cols>
    <col min="1" max="1" width="2.453125" style="2" customWidth="1"/>
    <col min="2" max="2" width="60.7265625" style="2" customWidth="1"/>
    <col min="3" max="6" width="11.54296875" style="2" customWidth="1"/>
    <col min="7" max="7" width="2.54296875" style="2" customWidth="1"/>
    <col min="8" max="11" width="11.54296875" style="2" customWidth="1"/>
    <col min="12" max="12" width="2.54296875" style="2" customWidth="1"/>
    <col min="13" max="14" width="11.54296875" style="2" customWidth="1"/>
    <col min="15" max="15" width="2.1796875" style="2" customWidth="1"/>
    <col min="16" max="21" width="9.453125" style="2"/>
    <col min="22" max="22" width="2.54296875" style="2" customWidth="1"/>
    <col min="23" max="26" width="9.453125" style="2"/>
    <col min="27" max="27" width="2.54296875" style="2" customWidth="1"/>
    <col min="28" max="29" width="10.81640625" style="2" customWidth="1"/>
    <col min="30" max="35" width="9.453125" style="2"/>
    <col min="36" max="36" width="3.1796875" style="2" customWidth="1"/>
    <col min="37" max="40" width="9.453125" style="2"/>
    <col min="41" max="41" width="3.1796875" style="2" customWidth="1"/>
    <col min="42" max="16384" width="9.453125" style="2"/>
  </cols>
  <sheetData>
    <row r="1" spans="1:67" ht="12" customHeight="1" x14ac:dyDescent="0.25">
      <c r="A1" s="1"/>
    </row>
    <row r="2" spans="1:67" ht="15" x14ac:dyDescent="0.3">
      <c r="A2" s="4"/>
      <c r="B2" s="5" t="s">
        <v>0</v>
      </c>
      <c r="C2" s="6"/>
      <c r="D2" s="7"/>
      <c r="E2" s="6"/>
      <c r="F2" s="6"/>
      <c r="G2" s="7"/>
      <c r="H2" s="6"/>
      <c r="I2" s="6"/>
      <c r="J2" s="7"/>
      <c r="K2" s="8"/>
      <c r="L2" s="7"/>
      <c r="M2" s="6"/>
      <c r="N2" s="9" t="s">
        <v>1</v>
      </c>
    </row>
    <row r="3" spans="1:67" ht="15" x14ac:dyDescent="0.3">
      <c r="A3" s="4"/>
      <c r="B3" s="10" t="s">
        <v>2</v>
      </c>
      <c r="C3" s="11"/>
      <c r="D3" s="12"/>
      <c r="E3" s="13"/>
      <c r="F3" s="13"/>
      <c r="G3" s="13"/>
      <c r="H3" s="12"/>
      <c r="I3" s="12"/>
      <c r="J3" s="13"/>
      <c r="K3" s="13"/>
      <c r="L3" s="13"/>
      <c r="M3" s="12"/>
      <c r="N3" s="14"/>
    </row>
    <row r="4" spans="1:67" ht="12" customHeight="1" x14ac:dyDescent="0.3">
      <c r="A4" s="4"/>
      <c r="B4" s="15"/>
      <c r="C4" s="11"/>
      <c r="D4" s="12"/>
      <c r="E4" s="13"/>
      <c r="F4" s="13"/>
      <c r="G4" s="13"/>
      <c r="H4" s="12"/>
      <c r="I4" s="12"/>
      <c r="J4" s="13"/>
      <c r="K4" s="13"/>
      <c r="L4" s="13"/>
      <c r="M4" s="12"/>
      <c r="N4" s="16" t="s">
        <v>3</v>
      </c>
    </row>
    <row r="5" spans="1:67" ht="12" customHeight="1" x14ac:dyDescent="0.3">
      <c r="A5" s="4"/>
      <c r="B5" s="17" t="s">
        <v>4</v>
      </c>
      <c r="C5" s="18"/>
      <c r="D5" s="18"/>
      <c r="E5" s="18"/>
      <c r="F5" s="18"/>
      <c r="G5" s="18"/>
      <c r="H5" s="18"/>
      <c r="I5" s="18"/>
      <c r="J5" s="18"/>
      <c r="K5" s="18"/>
      <c r="L5" s="18"/>
      <c r="M5" s="18"/>
      <c r="N5" s="19"/>
    </row>
    <row r="6" spans="1:67" ht="12" customHeight="1" x14ac:dyDescent="0.3">
      <c r="A6" s="4"/>
      <c r="B6" s="20"/>
      <c r="C6" s="21">
        <v>2023</v>
      </c>
      <c r="D6" s="22"/>
      <c r="E6" s="22"/>
      <c r="F6" s="22"/>
      <c r="G6" s="23"/>
      <c r="H6" s="21">
        <v>2024</v>
      </c>
      <c r="I6" s="22"/>
      <c r="J6" s="22"/>
      <c r="K6" s="22"/>
      <c r="L6" s="23"/>
      <c r="M6" s="21" t="s">
        <v>5</v>
      </c>
      <c r="N6" s="24"/>
    </row>
    <row r="7" spans="1:67" ht="12" customHeight="1" x14ac:dyDescent="0.3">
      <c r="A7" s="4"/>
      <c r="B7" s="25"/>
      <c r="C7" s="26" t="s">
        <v>6</v>
      </c>
      <c r="D7" s="26" t="s">
        <v>7</v>
      </c>
      <c r="E7" s="26" t="s">
        <v>8</v>
      </c>
      <c r="F7" s="27" t="s">
        <v>9</v>
      </c>
      <c r="G7" s="28"/>
      <c r="H7" s="29" t="s">
        <v>6</v>
      </c>
      <c r="I7" s="26" t="s">
        <v>7</v>
      </c>
      <c r="J7" s="29" t="s">
        <v>8</v>
      </c>
      <c r="K7" s="27" t="s">
        <v>9</v>
      </c>
      <c r="L7" s="28"/>
      <c r="M7" s="30">
        <v>2023</v>
      </c>
      <c r="N7" s="31">
        <v>2024</v>
      </c>
      <c r="P7" s="32"/>
      <c r="Q7" s="32"/>
      <c r="R7" s="32"/>
      <c r="S7" s="32"/>
      <c r="T7" s="32"/>
      <c r="U7" s="32"/>
      <c r="V7" s="32"/>
      <c r="W7" s="32"/>
      <c r="X7" s="32"/>
      <c r="Y7" s="32"/>
      <c r="Z7" s="32"/>
      <c r="AA7" s="32"/>
      <c r="AB7" s="32"/>
      <c r="AC7" s="32"/>
      <c r="AD7" s="32"/>
      <c r="AE7" s="32"/>
      <c r="AF7" s="32"/>
      <c r="AG7" s="32"/>
      <c r="AH7" s="32"/>
      <c r="AI7" s="32"/>
      <c r="AJ7" s="32"/>
      <c r="AK7" s="32"/>
      <c r="AL7" s="32"/>
      <c r="AM7" s="32"/>
      <c r="AN7" s="32"/>
      <c r="AO7" s="32"/>
      <c r="AP7" s="32"/>
      <c r="AQ7" s="32"/>
      <c r="AR7" s="32"/>
      <c r="AS7" s="32"/>
      <c r="AT7" s="32"/>
      <c r="AU7" s="32"/>
      <c r="AV7" s="32"/>
      <c r="AW7" s="32"/>
      <c r="AX7" s="32"/>
      <c r="AY7" s="32"/>
      <c r="AZ7" s="32"/>
      <c r="BA7" s="32"/>
      <c r="BB7" s="32"/>
      <c r="BC7" s="32"/>
      <c r="BD7" s="32"/>
      <c r="BE7" s="32"/>
      <c r="BF7" s="32"/>
      <c r="BG7" s="32"/>
      <c r="BH7" s="32"/>
      <c r="BI7" s="32"/>
      <c r="BJ7" s="32"/>
      <c r="BK7" s="32"/>
      <c r="BL7" s="32"/>
      <c r="BM7" s="32"/>
      <c r="BN7" s="32"/>
      <c r="BO7" s="32"/>
    </row>
    <row r="8" spans="1:67" ht="12" customHeight="1" x14ac:dyDescent="0.3">
      <c r="A8" s="4"/>
      <c r="B8" s="25"/>
      <c r="C8" s="33" t="s">
        <v>10</v>
      </c>
      <c r="D8" s="33" t="s">
        <v>10</v>
      </c>
      <c r="E8" s="33" t="s">
        <v>10</v>
      </c>
      <c r="F8" s="34" t="s">
        <v>10</v>
      </c>
      <c r="G8" s="28"/>
      <c r="H8" s="33" t="s">
        <v>10</v>
      </c>
      <c r="I8" s="33" t="s">
        <v>10</v>
      </c>
      <c r="J8" s="33" t="s">
        <v>10</v>
      </c>
      <c r="K8" s="34" t="s">
        <v>10</v>
      </c>
      <c r="L8" s="28"/>
      <c r="M8" s="35"/>
      <c r="N8" s="36"/>
      <c r="P8" s="32"/>
      <c r="Q8" s="32"/>
      <c r="R8" s="32"/>
      <c r="S8" s="32"/>
      <c r="T8" s="32"/>
      <c r="U8" s="32"/>
      <c r="V8" s="32"/>
      <c r="W8" s="32"/>
      <c r="X8" s="32"/>
      <c r="Y8" s="32"/>
      <c r="Z8" s="32"/>
      <c r="AA8" s="32"/>
      <c r="AB8" s="32"/>
      <c r="AC8" s="32"/>
      <c r="AD8" s="32"/>
      <c r="AE8" s="32"/>
      <c r="AF8" s="32"/>
      <c r="AG8" s="32"/>
      <c r="AH8" s="32"/>
      <c r="AI8" s="32"/>
      <c r="AJ8" s="32"/>
      <c r="AK8" s="32"/>
      <c r="AL8" s="32"/>
      <c r="AM8" s="32"/>
      <c r="AN8" s="32"/>
      <c r="AO8" s="32"/>
      <c r="AP8" s="32"/>
      <c r="AQ8" s="32"/>
      <c r="AR8" s="32"/>
      <c r="AS8" s="32"/>
      <c r="AT8" s="32"/>
      <c r="AU8" s="32"/>
      <c r="AV8" s="32"/>
      <c r="AW8" s="32"/>
      <c r="AX8" s="32"/>
      <c r="AY8" s="32"/>
      <c r="AZ8" s="32"/>
      <c r="BA8" s="32"/>
      <c r="BB8" s="32"/>
      <c r="BC8" s="32"/>
      <c r="BD8" s="32"/>
      <c r="BE8" s="32"/>
      <c r="BF8" s="32"/>
      <c r="BG8" s="32"/>
      <c r="BH8" s="32"/>
      <c r="BI8" s="32"/>
      <c r="BJ8" s="32"/>
      <c r="BK8" s="32"/>
      <c r="BL8" s="32"/>
      <c r="BM8" s="32"/>
      <c r="BN8" s="32"/>
      <c r="BO8" s="32"/>
    </row>
    <row r="9" spans="1:67" ht="12" customHeight="1" x14ac:dyDescent="0.3">
      <c r="A9" s="4"/>
      <c r="B9" s="37"/>
      <c r="F9" s="38"/>
      <c r="K9" s="38"/>
      <c r="N9" s="38"/>
      <c r="P9" s="32"/>
      <c r="Q9" s="32"/>
      <c r="R9" s="32"/>
      <c r="S9" s="32"/>
      <c r="T9" s="32"/>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2"/>
      <c r="AW9" s="32"/>
      <c r="AX9" s="32"/>
      <c r="AY9" s="32"/>
      <c r="AZ9" s="32"/>
      <c r="BA9" s="32"/>
      <c r="BB9" s="32"/>
      <c r="BC9" s="32"/>
      <c r="BD9" s="32"/>
      <c r="BE9" s="32"/>
      <c r="BF9" s="32"/>
      <c r="BG9" s="32"/>
      <c r="BH9" s="32"/>
      <c r="BI9" s="32"/>
      <c r="BJ9" s="32"/>
      <c r="BK9" s="32"/>
      <c r="BL9" s="32"/>
      <c r="BM9" s="32"/>
      <c r="BN9" s="32"/>
    </row>
    <row r="10" spans="1:67" ht="12" customHeight="1" x14ac:dyDescent="0.3">
      <c r="A10" s="4"/>
      <c r="B10" s="39" t="s">
        <v>11</v>
      </c>
      <c r="F10" s="38"/>
      <c r="K10" s="38"/>
      <c r="N10" s="38"/>
      <c r="P10" s="32"/>
      <c r="Q10" s="32"/>
      <c r="R10" s="32"/>
      <c r="S10" s="32"/>
      <c r="T10" s="32"/>
      <c r="U10" s="32"/>
      <c r="V10" s="32"/>
      <c r="W10" s="32"/>
      <c r="X10" s="32"/>
      <c r="Y10" s="32"/>
      <c r="Z10" s="32"/>
      <c r="AA10" s="32"/>
      <c r="AB10" s="32"/>
      <c r="AC10" s="32"/>
      <c r="AD10" s="32"/>
      <c r="AE10" s="32"/>
      <c r="AF10" s="32"/>
      <c r="AG10" s="32"/>
      <c r="AH10" s="32"/>
      <c r="AI10" s="32"/>
      <c r="AJ10" s="32"/>
      <c r="AK10" s="32"/>
      <c r="AL10" s="32"/>
      <c r="AM10" s="32"/>
      <c r="AN10" s="32"/>
      <c r="AO10" s="32"/>
      <c r="AP10" s="32"/>
      <c r="AQ10" s="32"/>
      <c r="AR10" s="32"/>
      <c r="AS10" s="32"/>
      <c r="AT10" s="32"/>
      <c r="AU10" s="32"/>
      <c r="AV10" s="32"/>
      <c r="AW10" s="32"/>
      <c r="AX10" s="32"/>
      <c r="AY10" s="32"/>
      <c r="AZ10" s="32"/>
      <c r="BA10" s="32"/>
      <c r="BB10" s="32"/>
      <c r="BC10" s="32"/>
      <c r="BD10" s="32"/>
      <c r="BE10" s="32"/>
      <c r="BF10" s="32"/>
      <c r="BG10" s="32"/>
      <c r="BH10" s="32"/>
      <c r="BI10" s="32"/>
      <c r="BJ10" s="32"/>
      <c r="BK10" s="32"/>
      <c r="BL10" s="32"/>
      <c r="BM10" s="32"/>
      <c r="BN10" s="32"/>
    </row>
    <row r="11" spans="1:67" ht="12" customHeight="1" x14ac:dyDescent="0.3">
      <c r="A11" s="4"/>
      <c r="B11" s="40"/>
      <c r="C11" s="41"/>
      <c r="D11" s="41"/>
      <c r="E11" s="41"/>
      <c r="F11" s="42"/>
      <c r="G11" s="41"/>
      <c r="H11" s="41"/>
      <c r="I11" s="41"/>
      <c r="J11" s="41"/>
      <c r="K11" s="42"/>
      <c r="L11" s="41"/>
      <c r="M11" s="41"/>
      <c r="N11" s="42"/>
      <c r="P11" s="32"/>
      <c r="Q11" s="32"/>
      <c r="R11" s="32"/>
      <c r="S11" s="32"/>
      <c r="T11" s="32"/>
      <c r="U11" s="32"/>
      <c r="V11" s="32"/>
      <c r="W11" s="32"/>
      <c r="X11" s="32"/>
      <c r="Y11" s="32"/>
      <c r="Z11" s="32"/>
      <c r="AA11" s="32"/>
      <c r="AB11" s="32"/>
      <c r="AC11" s="32"/>
      <c r="AD11" s="32"/>
      <c r="AE11" s="32"/>
      <c r="AF11" s="32"/>
      <c r="AG11" s="32"/>
      <c r="AH11" s="32"/>
      <c r="AI11" s="32"/>
      <c r="AJ11" s="32"/>
      <c r="AK11" s="32"/>
      <c r="AL11" s="32"/>
      <c r="AM11" s="32"/>
      <c r="AN11" s="32"/>
      <c r="AO11" s="32"/>
      <c r="AP11" s="32"/>
      <c r="AQ11" s="32"/>
      <c r="AR11" s="32"/>
      <c r="AS11" s="32"/>
      <c r="AT11" s="32"/>
      <c r="AU11" s="32"/>
      <c r="AV11" s="32"/>
      <c r="AW11" s="32"/>
      <c r="AX11" s="32"/>
      <c r="AY11" s="32"/>
      <c r="AZ11" s="32"/>
      <c r="BA11" s="32"/>
      <c r="BB11" s="32"/>
      <c r="BC11" s="32"/>
      <c r="BD11" s="32"/>
      <c r="BE11" s="32"/>
      <c r="BF11" s="32"/>
      <c r="BG11" s="32"/>
      <c r="BH11" s="32"/>
      <c r="BI11" s="32"/>
      <c r="BJ11" s="32"/>
      <c r="BK11" s="32"/>
      <c r="BL11" s="32"/>
      <c r="BM11" s="32"/>
      <c r="BN11" s="32"/>
    </row>
    <row r="12" spans="1:67" ht="12" customHeight="1" x14ac:dyDescent="0.3">
      <c r="A12" s="4"/>
      <c r="B12" s="43" t="s">
        <v>12</v>
      </c>
      <c r="C12" s="41">
        <v>66915</v>
      </c>
      <c r="D12" s="41">
        <v>69846</v>
      </c>
      <c r="E12" s="41">
        <v>69104</v>
      </c>
      <c r="F12" s="42">
        <v>73719</v>
      </c>
      <c r="G12" s="41"/>
      <c r="H12" s="41">
        <v>75652</v>
      </c>
      <c r="I12" s="41">
        <v>78978</v>
      </c>
      <c r="J12" s="41">
        <v>82452</v>
      </c>
      <c r="K12" s="42"/>
      <c r="L12" s="41"/>
      <c r="M12" s="41">
        <v>73719</v>
      </c>
      <c r="N12" s="42"/>
      <c r="P12" s="32"/>
      <c r="Q12" s="32"/>
      <c r="R12" s="32"/>
      <c r="S12" s="32"/>
      <c r="T12" s="32"/>
      <c r="U12" s="32"/>
      <c r="V12" s="32"/>
      <c r="W12" s="32"/>
      <c r="X12" s="32"/>
      <c r="Y12" s="32"/>
      <c r="Z12" s="32"/>
      <c r="AA12" s="32"/>
      <c r="AB12" s="32"/>
      <c r="AC12" s="32"/>
      <c r="AD12" s="32"/>
      <c r="AE12" s="32"/>
      <c r="AF12" s="32"/>
      <c r="AG12" s="32"/>
      <c r="AH12" s="32"/>
      <c r="AI12" s="32"/>
      <c r="AJ12" s="32"/>
      <c r="AK12" s="32"/>
      <c r="AL12" s="32"/>
      <c r="AM12" s="32"/>
      <c r="AN12" s="32"/>
      <c r="AO12" s="32"/>
      <c r="AP12" s="32"/>
      <c r="AQ12" s="32"/>
      <c r="AR12" s="32"/>
      <c r="AS12" s="32"/>
      <c r="AT12" s="32"/>
      <c r="AU12" s="32"/>
      <c r="AV12" s="32"/>
      <c r="AW12" s="32"/>
      <c r="AX12" s="32"/>
      <c r="AY12" s="32"/>
      <c r="AZ12" s="32"/>
      <c r="BA12" s="32"/>
      <c r="BB12" s="32"/>
      <c r="BC12" s="32"/>
      <c r="BD12" s="32"/>
      <c r="BE12" s="32"/>
      <c r="BF12" s="32"/>
      <c r="BG12" s="32"/>
      <c r="BH12" s="32"/>
      <c r="BI12" s="32"/>
      <c r="BJ12" s="32"/>
      <c r="BK12" s="32"/>
      <c r="BL12" s="32"/>
      <c r="BM12" s="32"/>
      <c r="BN12" s="32"/>
    </row>
    <row r="13" spans="1:67" ht="12" customHeight="1" x14ac:dyDescent="0.3">
      <c r="A13" s="4"/>
      <c r="B13" s="43" t="s">
        <v>13</v>
      </c>
      <c r="C13" s="41">
        <v>33314</v>
      </c>
      <c r="D13" s="41">
        <v>34265</v>
      </c>
      <c r="E13" s="41">
        <v>35521</v>
      </c>
      <c r="F13" s="42">
        <v>36232</v>
      </c>
      <c r="G13" s="41"/>
      <c r="H13" s="41">
        <v>37211</v>
      </c>
      <c r="I13" s="41">
        <v>37476</v>
      </c>
      <c r="J13" s="41">
        <v>37003</v>
      </c>
      <c r="K13" s="42"/>
      <c r="L13" s="41"/>
      <c r="M13" s="41">
        <v>36232</v>
      </c>
      <c r="N13" s="42"/>
      <c r="P13" s="32"/>
      <c r="Q13" s="32"/>
      <c r="R13" s="32"/>
      <c r="S13" s="32"/>
      <c r="T13" s="32"/>
      <c r="U13" s="32"/>
      <c r="V13" s="32"/>
      <c r="W13" s="32"/>
      <c r="X13" s="32"/>
      <c r="Y13" s="32"/>
      <c r="Z13" s="32"/>
      <c r="AA13" s="32"/>
      <c r="AB13" s="32"/>
      <c r="AC13" s="32"/>
      <c r="AD13" s="32"/>
      <c r="AE13" s="32"/>
      <c r="AF13" s="32"/>
      <c r="AG13" s="32"/>
      <c r="AH13" s="32"/>
      <c r="AI13" s="32"/>
      <c r="AJ13" s="32"/>
      <c r="AK13" s="32"/>
      <c r="AL13" s="32"/>
      <c r="AM13" s="32"/>
      <c r="AN13" s="32"/>
      <c r="AO13" s="32"/>
      <c r="AP13" s="32"/>
      <c r="AQ13" s="32"/>
      <c r="AR13" s="32"/>
      <c r="AS13" s="32"/>
      <c r="AT13" s="32"/>
      <c r="AU13" s="32"/>
      <c r="AV13" s="32"/>
      <c r="AW13" s="32"/>
      <c r="AX13" s="32"/>
      <c r="AY13" s="32"/>
      <c r="AZ13" s="32"/>
      <c r="BA13" s="32"/>
      <c r="BB13" s="32"/>
      <c r="BC13" s="32"/>
      <c r="BD13" s="32"/>
      <c r="BE13" s="32"/>
      <c r="BF13" s="32"/>
      <c r="BG13" s="32"/>
      <c r="BH13" s="32"/>
      <c r="BI13" s="32"/>
      <c r="BJ13" s="32"/>
      <c r="BK13" s="32"/>
      <c r="BL13" s="32"/>
      <c r="BM13" s="32"/>
      <c r="BN13" s="32"/>
    </row>
    <row r="14" spans="1:67" ht="12" customHeight="1" x14ac:dyDescent="0.3">
      <c r="A14" s="4"/>
      <c r="B14" s="43" t="s">
        <v>14</v>
      </c>
      <c r="C14" s="44">
        <v>0.63963447260821005</v>
      </c>
      <c r="D14" s="44">
        <v>0.63816353230760003</v>
      </c>
      <c r="E14" s="44">
        <v>0.64500000000000002</v>
      </c>
      <c r="F14" s="45">
        <v>0.64100000000000001</v>
      </c>
      <c r="G14" s="44"/>
      <c r="H14" s="44">
        <v>0.64</v>
      </c>
      <c r="I14" s="44">
        <v>0.64100000000000001</v>
      </c>
      <c r="J14" s="44">
        <v>0.628</v>
      </c>
      <c r="K14" s="45"/>
      <c r="L14" s="44"/>
      <c r="M14" s="44">
        <v>0.64100000000000001</v>
      </c>
      <c r="N14" s="45"/>
      <c r="P14" s="32"/>
      <c r="Q14" s="32"/>
      <c r="R14" s="32"/>
      <c r="S14" s="32"/>
      <c r="T14" s="32"/>
      <c r="U14" s="32"/>
      <c r="V14" s="32"/>
      <c r="W14" s="32"/>
      <c r="X14" s="32"/>
      <c r="Y14" s="32"/>
      <c r="Z14" s="32"/>
      <c r="AA14" s="32"/>
      <c r="AB14" s="32"/>
      <c r="AC14" s="32"/>
      <c r="AD14" s="32"/>
      <c r="AE14" s="32"/>
      <c r="AF14" s="32"/>
      <c r="AG14" s="32"/>
      <c r="AH14" s="32"/>
      <c r="AI14" s="32"/>
      <c r="AJ14" s="32"/>
      <c r="AK14" s="32"/>
      <c r="AL14" s="32"/>
      <c r="AM14" s="32"/>
      <c r="AN14" s="32"/>
      <c r="AO14" s="32"/>
      <c r="AP14" s="32"/>
      <c r="AQ14" s="32"/>
      <c r="AR14" s="32"/>
      <c r="AS14" s="32"/>
      <c r="AT14" s="32"/>
      <c r="AU14" s="32"/>
      <c r="AV14" s="32"/>
      <c r="AW14" s="32"/>
      <c r="AX14" s="32"/>
      <c r="AY14" s="32"/>
      <c r="AZ14" s="32"/>
      <c r="BA14" s="32"/>
      <c r="BB14" s="32"/>
      <c r="BC14" s="32"/>
      <c r="BD14" s="32"/>
      <c r="BE14" s="32"/>
      <c r="BF14" s="32"/>
      <c r="BG14" s="32"/>
      <c r="BH14" s="32"/>
      <c r="BI14" s="32"/>
      <c r="BJ14" s="32"/>
      <c r="BK14" s="32"/>
      <c r="BL14" s="32"/>
      <c r="BM14" s="32"/>
      <c r="BN14" s="32"/>
    </row>
    <row r="15" spans="1:67" ht="12" customHeight="1" x14ac:dyDescent="0.3">
      <c r="A15" s="4"/>
      <c r="B15" s="46"/>
      <c r="C15" s="47"/>
      <c r="D15" s="47"/>
      <c r="E15" s="47"/>
      <c r="F15" s="48"/>
      <c r="G15" s="47"/>
      <c r="H15" s="47"/>
      <c r="I15" s="47"/>
      <c r="J15" s="47"/>
      <c r="K15" s="48"/>
      <c r="L15" s="47"/>
      <c r="M15" s="47"/>
      <c r="N15" s="48"/>
      <c r="P15" s="32"/>
      <c r="Q15" s="32"/>
      <c r="R15" s="32"/>
      <c r="S15" s="32"/>
      <c r="T15" s="32"/>
      <c r="U15" s="32"/>
      <c r="V15" s="32"/>
      <c r="W15" s="32"/>
      <c r="X15" s="32"/>
      <c r="Y15" s="32"/>
      <c r="Z15" s="32"/>
      <c r="AA15" s="32"/>
      <c r="AB15" s="32"/>
      <c r="AC15" s="32"/>
      <c r="AD15" s="32"/>
      <c r="AE15" s="32"/>
      <c r="AF15" s="32"/>
      <c r="AG15" s="32"/>
      <c r="AH15" s="32"/>
      <c r="AI15" s="32"/>
      <c r="AJ15" s="32"/>
      <c r="AK15" s="32"/>
      <c r="AL15" s="32"/>
      <c r="AM15" s="32"/>
      <c r="AN15" s="32"/>
      <c r="AO15" s="32"/>
      <c r="AP15" s="32"/>
      <c r="AQ15" s="32"/>
      <c r="AR15" s="32"/>
      <c r="AS15" s="32"/>
      <c r="AT15" s="32"/>
      <c r="AU15" s="32"/>
      <c r="AV15" s="32"/>
      <c r="AW15" s="32"/>
      <c r="AX15" s="32"/>
      <c r="AY15" s="32"/>
      <c r="AZ15" s="32"/>
      <c r="BA15" s="32"/>
      <c r="BB15" s="32"/>
      <c r="BC15" s="32"/>
      <c r="BD15" s="32"/>
      <c r="BE15" s="32"/>
      <c r="BF15" s="32"/>
      <c r="BG15" s="32"/>
      <c r="BH15" s="32"/>
      <c r="BI15" s="32"/>
      <c r="BJ15" s="32"/>
      <c r="BK15" s="32"/>
      <c r="BL15" s="32"/>
      <c r="BM15" s="32"/>
      <c r="BN15" s="32"/>
    </row>
    <row r="16" spans="1:67" ht="12" customHeight="1" x14ac:dyDescent="0.3">
      <c r="A16" s="4"/>
      <c r="B16" s="40"/>
      <c r="C16" s="41"/>
      <c r="D16" s="41"/>
      <c r="E16" s="41"/>
      <c r="F16" s="42"/>
      <c r="G16" s="41"/>
      <c r="H16" s="41"/>
      <c r="I16" s="41"/>
      <c r="J16" s="41"/>
      <c r="K16" s="42"/>
      <c r="L16" s="41"/>
      <c r="M16" s="41"/>
      <c r="N16" s="42"/>
      <c r="P16" s="32"/>
      <c r="Q16" s="32"/>
      <c r="R16" s="32"/>
      <c r="S16" s="32"/>
      <c r="T16" s="32"/>
      <c r="U16" s="32"/>
      <c r="V16" s="32"/>
      <c r="W16" s="32"/>
      <c r="X16" s="32"/>
      <c r="Y16" s="32"/>
      <c r="Z16" s="32"/>
      <c r="AA16" s="32"/>
      <c r="AB16" s="32"/>
      <c r="AC16" s="32"/>
      <c r="AD16" s="32"/>
      <c r="AE16" s="32"/>
      <c r="AF16" s="32"/>
      <c r="AG16" s="32"/>
      <c r="AH16" s="32"/>
      <c r="AI16" s="32"/>
      <c r="AJ16" s="32"/>
      <c r="AK16" s="32"/>
      <c r="AL16" s="32"/>
      <c r="AM16" s="32"/>
      <c r="AN16" s="32"/>
      <c r="AO16" s="32"/>
      <c r="AP16" s="32"/>
      <c r="AQ16" s="32"/>
      <c r="AR16" s="32"/>
      <c r="AS16" s="32"/>
      <c r="AT16" s="32"/>
      <c r="AU16" s="32"/>
      <c r="AV16" s="32"/>
      <c r="AW16" s="32"/>
      <c r="AX16" s="32"/>
      <c r="AY16" s="32"/>
      <c r="AZ16" s="32"/>
      <c r="BA16" s="32"/>
      <c r="BB16" s="32"/>
      <c r="BC16" s="32"/>
      <c r="BD16" s="32"/>
      <c r="BE16" s="32"/>
      <c r="BF16" s="32"/>
      <c r="BG16" s="32"/>
      <c r="BH16" s="32"/>
      <c r="BI16" s="32"/>
      <c r="BJ16" s="32"/>
      <c r="BK16" s="32"/>
      <c r="BL16" s="32"/>
      <c r="BM16" s="32"/>
      <c r="BN16" s="32"/>
    </row>
    <row r="17" spans="1:66" ht="12" customHeight="1" x14ac:dyDescent="0.3">
      <c r="A17" s="4"/>
      <c r="B17" s="49" t="s">
        <v>15</v>
      </c>
      <c r="C17" s="41"/>
      <c r="D17" s="41"/>
      <c r="E17" s="41"/>
      <c r="F17" s="42"/>
      <c r="G17" s="41"/>
      <c r="H17" s="41"/>
      <c r="I17" s="41"/>
      <c r="J17" s="41"/>
      <c r="K17" s="42"/>
      <c r="L17" s="41"/>
      <c r="M17" s="41"/>
      <c r="N17" s="42"/>
      <c r="P17" s="32"/>
      <c r="Q17" s="32"/>
      <c r="R17" s="32"/>
      <c r="S17" s="32"/>
      <c r="T17" s="32"/>
      <c r="U17" s="32"/>
      <c r="V17" s="32"/>
      <c r="W17" s="32"/>
      <c r="X17" s="32"/>
      <c r="Y17" s="32"/>
      <c r="Z17" s="32"/>
      <c r="AA17" s="32"/>
      <c r="AB17" s="32"/>
      <c r="AC17" s="32"/>
      <c r="AD17" s="32"/>
      <c r="AE17" s="32"/>
      <c r="AF17" s="32"/>
      <c r="AG17" s="32"/>
      <c r="AH17" s="32"/>
      <c r="AI17" s="32"/>
      <c r="AJ17" s="32"/>
      <c r="AK17" s="32"/>
      <c r="AL17" s="32"/>
      <c r="AM17" s="32"/>
      <c r="AN17" s="32"/>
      <c r="AO17" s="32"/>
      <c r="AP17" s="32"/>
      <c r="AQ17" s="32"/>
      <c r="AR17" s="32"/>
      <c r="AS17" s="32"/>
      <c r="AT17" s="32"/>
      <c r="AU17" s="32"/>
      <c r="AV17" s="32"/>
      <c r="AW17" s="32"/>
      <c r="AX17" s="32"/>
      <c r="AY17" s="32"/>
      <c r="AZ17" s="32"/>
      <c r="BA17" s="32"/>
      <c r="BB17" s="32"/>
      <c r="BC17" s="32"/>
      <c r="BD17" s="32"/>
      <c r="BE17" s="32"/>
      <c r="BF17" s="32"/>
      <c r="BG17" s="32"/>
      <c r="BH17" s="32"/>
      <c r="BI17" s="32"/>
      <c r="BJ17" s="32"/>
      <c r="BK17" s="32"/>
      <c r="BL17" s="32"/>
      <c r="BM17" s="32"/>
      <c r="BN17" s="32"/>
    </row>
    <row r="18" spans="1:66" ht="12" customHeight="1" x14ac:dyDescent="0.3">
      <c r="A18" s="4"/>
      <c r="B18" s="40"/>
      <c r="C18" s="41"/>
      <c r="D18" s="41"/>
      <c r="E18" s="41"/>
      <c r="F18" s="42"/>
      <c r="G18" s="41"/>
      <c r="H18" s="41"/>
      <c r="I18" s="41"/>
      <c r="J18" s="41"/>
      <c r="K18" s="42"/>
      <c r="L18" s="41"/>
      <c r="M18" s="41"/>
      <c r="N18" s="42"/>
      <c r="P18" s="32"/>
      <c r="Q18" s="32"/>
      <c r="R18" s="32"/>
      <c r="S18" s="32"/>
      <c r="T18" s="32"/>
      <c r="U18" s="32"/>
      <c r="V18" s="32"/>
      <c r="W18" s="32"/>
      <c r="X18" s="32"/>
      <c r="Y18" s="32"/>
      <c r="Z18" s="32"/>
      <c r="AA18" s="32"/>
      <c r="AB18" s="32"/>
      <c r="AC18" s="32"/>
      <c r="AD18" s="32"/>
      <c r="AE18" s="32"/>
      <c r="AF18" s="32"/>
      <c r="AG18" s="32"/>
      <c r="AH18" s="32"/>
      <c r="AI18" s="32"/>
      <c r="AJ18" s="32"/>
      <c r="AK18" s="32"/>
      <c r="AL18" s="32"/>
      <c r="AM18" s="32"/>
      <c r="AN18" s="32"/>
      <c r="AO18" s="32"/>
      <c r="AP18" s="32"/>
      <c r="AQ18" s="32"/>
      <c r="AR18" s="32"/>
      <c r="AS18" s="32"/>
      <c r="AT18" s="32"/>
      <c r="AU18" s="32"/>
      <c r="AV18" s="32"/>
      <c r="AW18" s="32"/>
      <c r="AX18" s="32"/>
      <c r="AY18" s="32"/>
      <c r="AZ18" s="32"/>
      <c r="BA18" s="32"/>
      <c r="BB18" s="32"/>
      <c r="BC18" s="32"/>
      <c r="BD18" s="32"/>
      <c r="BE18" s="32"/>
      <c r="BF18" s="32"/>
      <c r="BG18" s="32"/>
      <c r="BH18" s="32"/>
      <c r="BI18" s="32"/>
      <c r="BJ18" s="32"/>
      <c r="BK18" s="32"/>
      <c r="BL18" s="32"/>
      <c r="BM18" s="32"/>
      <c r="BN18" s="32"/>
    </row>
    <row r="19" spans="1:66" ht="12" customHeight="1" x14ac:dyDescent="0.3">
      <c r="A19" s="4"/>
      <c r="B19" s="43" t="s">
        <v>16</v>
      </c>
      <c r="C19" s="41">
        <v>7786.1512640000001</v>
      </c>
      <c r="D19" s="41">
        <v>6297.6969559999998</v>
      </c>
      <c r="E19" s="41">
        <v>6218.154947</v>
      </c>
      <c r="F19" s="42">
        <v>6214.7580859999998</v>
      </c>
      <c r="G19" s="41"/>
      <c r="H19" s="41">
        <v>9698.6686590000008</v>
      </c>
      <c r="I19" s="41">
        <v>6825.03568</v>
      </c>
      <c r="J19" s="50">
        <v>6749.9846090000001</v>
      </c>
      <c r="K19" s="42"/>
      <c r="L19" s="41"/>
      <c r="M19" s="41">
        <v>26516.761253000001</v>
      </c>
      <c r="N19" s="42"/>
      <c r="P19" s="32"/>
      <c r="Q19" s="32"/>
      <c r="R19" s="32"/>
      <c r="S19" s="32"/>
      <c r="T19" s="32"/>
      <c r="U19" s="32"/>
      <c r="V19" s="32"/>
      <c r="W19" s="32"/>
      <c r="X19" s="32"/>
      <c r="Y19" s="32"/>
      <c r="Z19" s="32"/>
      <c r="AA19" s="32"/>
      <c r="AB19" s="32"/>
      <c r="AC19" s="32"/>
      <c r="AD19" s="32"/>
      <c r="AE19" s="32"/>
      <c r="AF19" s="32"/>
      <c r="AG19" s="32"/>
      <c r="AH19" s="32"/>
      <c r="AI19" s="32"/>
      <c r="AJ19" s="32"/>
      <c r="AK19" s="32"/>
      <c r="AL19" s="32"/>
      <c r="AM19" s="32"/>
      <c r="AN19" s="32"/>
      <c r="AO19" s="32"/>
      <c r="AP19" s="32"/>
      <c r="AQ19" s="32"/>
      <c r="AR19" s="32"/>
      <c r="AS19" s="32"/>
      <c r="AT19" s="32"/>
      <c r="AU19" s="32"/>
      <c r="AV19" s="32"/>
      <c r="AW19" s="32"/>
      <c r="AX19" s="32"/>
      <c r="AY19" s="32"/>
      <c r="AZ19" s="32"/>
      <c r="BA19" s="32"/>
      <c r="BB19" s="32"/>
      <c r="BC19" s="32"/>
      <c r="BD19" s="32"/>
      <c r="BE19" s="32"/>
      <c r="BF19" s="32"/>
      <c r="BG19" s="32"/>
      <c r="BH19" s="32"/>
      <c r="BI19" s="32"/>
      <c r="BJ19" s="32"/>
      <c r="BK19" s="32"/>
      <c r="BL19" s="32"/>
      <c r="BM19" s="32"/>
      <c r="BN19" s="32"/>
    </row>
    <row r="20" spans="1:66" ht="12" customHeight="1" x14ac:dyDescent="0.3">
      <c r="A20" s="4"/>
      <c r="B20" s="43" t="s">
        <v>17</v>
      </c>
      <c r="C20" s="41">
        <v>346.12346799999978</v>
      </c>
      <c r="D20" s="41">
        <v>-1381.4106259999999</v>
      </c>
      <c r="E20" s="41">
        <v>-1539.2710630000001</v>
      </c>
      <c r="F20" s="42">
        <v>-2133.6159750000006</v>
      </c>
      <c r="G20" s="41"/>
      <c r="H20" s="41">
        <v>1031.5596000000005</v>
      </c>
      <c r="I20" s="41">
        <v>-1870.9243570000008</v>
      </c>
      <c r="J20" s="41">
        <v>-13484.880107000001</v>
      </c>
      <c r="K20" s="42"/>
      <c r="L20" s="41"/>
      <c r="M20" s="41">
        <v>-4708.1741959999999</v>
      </c>
      <c r="N20" s="42"/>
      <c r="P20" s="32"/>
      <c r="Q20" s="32"/>
      <c r="R20" s="32"/>
      <c r="S20" s="32"/>
      <c r="T20" s="32"/>
      <c r="U20" s="32"/>
      <c r="V20" s="32"/>
      <c r="W20" s="32"/>
      <c r="X20" s="32"/>
      <c r="Y20" s="32"/>
      <c r="Z20" s="32"/>
      <c r="AA20" s="32"/>
      <c r="AB20" s="32"/>
      <c r="AC20" s="32"/>
      <c r="AD20" s="32"/>
      <c r="AE20" s="32"/>
      <c r="AF20" s="32"/>
      <c r="AG20" s="32"/>
      <c r="AH20" s="32"/>
      <c r="AI20" s="32"/>
      <c r="AJ20" s="32"/>
      <c r="AK20" s="32"/>
      <c r="AL20" s="32"/>
      <c r="AM20" s="32"/>
      <c r="AN20" s="32"/>
      <c r="AO20" s="32"/>
      <c r="AP20" s="32"/>
      <c r="AQ20" s="32"/>
      <c r="AR20" s="32"/>
      <c r="AS20" s="32"/>
      <c r="AT20" s="32"/>
      <c r="AU20" s="32"/>
      <c r="AV20" s="32"/>
      <c r="AW20" s="32"/>
      <c r="AX20" s="32"/>
      <c r="AY20" s="32"/>
      <c r="AZ20" s="32"/>
      <c r="BA20" s="32"/>
      <c r="BB20" s="32"/>
      <c r="BC20" s="32"/>
      <c r="BD20" s="32"/>
      <c r="BE20" s="32"/>
      <c r="BF20" s="32"/>
      <c r="BG20" s="32"/>
      <c r="BH20" s="32"/>
      <c r="BI20" s="32"/>
      <c r="BJ20" s="32"/>
      <c r="BK20" s="32"/>
      <c r="BL20" s="32"/>
      <c r="BM20" s="32"/>
      <c r="BN20" s="32"/>
    </row>
    <row r="21" spans="1:66" ht="12" customHeight="1" x14ac:dyDescent="0.3">
      <c r="A21" s="4"/>
      <c r="B21" s="51" t="s">
        <v>18</v>
      </c>
      <c r="C21" s="41">
        <v>931.7721919999999</v>
      </c>
      <c r="D21" s="41">
        <v>63.682525000000169</v>
      </c>
      <c r="E21" s="41">
        <v>243.25949900000001</v>
      </c>
      <c r="F21" s="42">
        <v>-63.769365000000107</v>
      </c>
      <c r="G21" s="41"/>
      <c r="H21" s="41">
        <v>1164.8906200000006</v>
      </c>
      <c r="I21" s="41">
        <v>1.0688899999995556</v>
      </c>
      <c r="J21" s="41">
        <v>-373.11371300000019</v>
      </c>
      <c r="K21" s="42"/>
      <c r="L21" s="41"/>
      <c r="M21" s="41">
        <v>1174.9448510000002</v>
      </c>
      <c r="N21" s="42"/>
      <c r="P21" s="32"/>
      <c r="Q21" s="32"/>
      <c r="R21" s="32"/>
      <c r="S21" s="32"/>
      <c r="T21" s="32"/>
      <c r="U21" s="32"/>
      <c r="V21" s="32"/>
      <c r="W21" s="32"/>
      <c r="X21" s="32"/>
      <c r="Y21" s="32"/>
      <c r="Z21" s="32"/>
      <c r="AA21" s="32"/>
      <c r="AB21" s="32"/>
      <c r="AC21" s="32"/>
      <c r="AD21" s="32"/>
      <c r="AE21" s="32"/>
      <c r="AF21" s="32"/>
      <c r="AG21" s="32"/>
      <c r="AH21" s="32"/>
      <c r="AI21" s="32"/>
      <c r="AJ21" s="32"/>
      <c r="AK21" s="32"/>
      <c r="AL21" s="32"/>
      <c r="AM21" s="32"/>
      <c r="AN21" s="32"/>
      <c r="AO21" s="32"/>
      <c r="AP21" s="32"/>
      <c r="AQ21" s="32"/>
      <c r="AR21" s="32"/>
      <c r="AS21" s="32"/>
      <c r="AT21" s="32"/>
      <c r="AU21" s="32"/>
      <c r="AV21" s="32"/>
      <c r="AW21" s="32"/>
      <c r="AX21" s="32"/>
      <c r="AY21" s="32"/>
      <c r="AZ21" s="32"/>
      <c r="BA21" s="32"/>
      <c r="BB21" s="32"/>
      <c r="BC21" s="32"/>
      <c r="BD21" s="32"/>
      <c r="BE21" s="32"/>
      <c r="BF21" s="32"/>
      <c r="BG21" s="32"/>
      <c r="BH21" s="32"/>
      <c r="BI21" s="32"/>
      <c r="BJ21" s="32"/>
      <c r="BK21" s="32"/>
      <c r="BL21" s="32"/>
      <c r="BM21" s="32"/>
      <c r="BN21" s="32"/>
    </row>
    <row r="22" spans="1:66" ht="12" customHeight="1" x14ac:dyDescent="0.3">
      <c r="A22" s="4"/>
      <c r="B22" s="40"/>
      <c r="C22" s="41"/>
      <c r="D22" s="41"/>
      <c r="E22" s="41"/>
      <c r="F22" s="42"/>
      <c r="G22" s="41"/>
      <c r="H22" s="41"/>
      <c r="I22" s="41"/>
      <c r="J22" s="41"/>
      <c r="K22" s="42"/>
      <c r="L22" s="41"/>
      <c r="M22" s="41"/>
      <c r="N22" s="42"/>
      <c r="P22" s="32"/>
      <c r="Q22" s="32"/>
      <c r="R22" s="32"/>
      <c r="S22" s="32"/>
      <c r="T22" s="32"/>
      <c r="U22" s="32"/>
      <c r="V22" s="32"/>
      <c r="W22" s="32"/>
      <c r="X22" s="32"/>
      <c r="Y22" s="32"/>
      <c r="Z22" s="32"/>
      <c r="AA22" s="32"/>
      <c r="AB22" s="32"/>
      <c r="AC22" s="32"/>
      <c r="AD22" s="32"/>
      <c r="AE22" s="32"/>
      <c r="AF22" s="32"/>
      <c r="AG22" s="32"/>
      <c r="AH22" s="32"/>
      <c r="AI22" s="32"/>
      <c r="AJ22" s="32"/>
      <c r="AK22" s="32"/>
      <c r="AL22" s="32"/>
      <c r="AM22" s="32"/>
      <c r="AN22" s="32"/>
      <c r="AO22" s="32"/>
      <c r="AP22" s="32"/>
      <c r="AQ22" s="32"/>
      <c r="AR22" s="32"/>
      <c r="AS22" s="32"/>
      <c r="AT22" s="32"/>
      <c r="AU22" s="32"/>
      <c r="AV22" s="32"/>
      <c r="AW22" s="32"/>
      <c r="AX22" s="32"/>
      <c r="AY22" s="32"/>
      <c r="AZ22" s="32"/>
      <c r="BA22" s="32"/>
      <c r="BB22" s="32"/>
      <c r="BC22" s="32"/>
      <c r="BD22" s="32"/>
      <c r="BE22" s="32"/>
      <c r="BF22" s="32"/>
      <c r="BG22" s="32"/>
      <c r="BH22" s="32"/>
      <c r="BI22" s="32"/>
      <c r="BJ22" s="32"/>
      <c r="BK22" s="32"/>
      <c r="BL22" s="32"/>
      <c r="BM22" s="32"/>
      <c r="BN22" s="32"/>
    </row>
    <row r="23" spans="1:66" ht="12" customHeight="1" x14ac:dyDescent="0.3">
      <c r="A23" s="4"/>
      <c r="B23" s="43" t="s">
        <v>19</v>
      </c>
      <c r="C23" s="41">
        <v>9043.3512869999995</v>
      </c>
      <c r="D23" s="41">
        <v>9539.4856240000008</v>
      </c>
      <c r="E23" s="41">
        <v>9457.9447970000001</v>
      </c>
      <c r="F23" s="42">
        <v>10408.090711000001</v>
      </c>
      <c r="G23" s="41"/>
      <c r="H23" s="41">
        <v>10995.756041000001</v>
      </c>
      <c r="I23" s="41">
        <v>11338.85686</v>
      </c>
      <c r="J23" s="41">
        <v>12247.134468</v>
      </c>
      <c r="K23" s="42"/>
      <c r="L23" s="41"/>
      <c r="M23" s="41">
        <v>10408.090711000001</v>
      </c>
      <c r="N23" s="42"/>
      <c r="P23" s="32"/>
      <c r="Q23" s="32"/>
      <c r="R23" s="32"/>
      <c r="S23" s="32"/>
      <c r="T23" s="32"/>
      <c r="U23" s="32"/>
      <c r="V23" s="32"/>
      <c r="W23" s="32"/>
      <c r="X23" s="32"/>
      <c r="Y23" s="32"/>
      <c r="Z23" s="32"/>
      <c r="AA23" s="32"/>
      <c r="AB23" s="32"/>
      <c r="AC23" s="32"/>
      <c r="AD23" s="32"/>
      <c r="AE23" s="32"/>
      <c r="AF23" s="32"/>
      <c r="AG23" s="32"/>
      <c r="AH23" s="32"/>
      <c r="AI23" s="32"/>
      <c r="AJ23" s="32"/>
      <c r="AK23" s="32"/>
      <c r="AL23" s="32"/>
      <c r="AM23" s="32"/>
      <c r="AN23" s="32"/>
      <c r="AO23" s="32"/>
      <c r="AP23" s="32"/>
      <c r="AQ23" s="32"/>
      <c r="AR23" s="32"/>
      <c r="AS23" s="32"/>
      <c r="AT23" s="32"/>
      <c r="AU23" s="32"/>
      <c r="AV23" s="32"/>
      <c r="AW23" s="32"/>
      <c r="AX23" s="32"/>
      <c r="AY23" s="32"/>
      <c r="AZ23" s="32"/>
      <c r="BA23" s="32"/>
      <c r="BB23" s="32"/>
      <c r="BC23" s="32"/>
      <c r="BD23" s="32"/>
      <c r="BE23" s="32"/>
      <c r="BF23" s="32"/>
      <c r="BG23" s="32"/>
      <c r="BH23" s="32"/>
      <c r="BI23" s="32"/>
      <c r="BJ23" s="32"/>
      <c r="BK23" s="32"/>
      <c r="BL23" s="32"/>
      <c r="BM23" s="32"/>
      <c r="BN23" s="32"/>
    </row>
    <row r="24" spans="1:66" ht="12" customHeight="1" x14ac:dyDescent="0.3">
      <c r="A24" s="4"/>
      <c r="B24" s="43" t="s">
        <v>20</v>
      </c>
      <c r="C24" s="41">
        <v>10468.232393</v>
      </c>
      <c r="D24" s="41">
        <v>10732.269312</v>
      </c>
      <c r="E24" s="41">
        <v>10797.339</v>
      </c>
      <c r="F24" s="42">
        <v>11073.806672000001</v>
      </c>
      <c r="G24" s="41"/>
      <c r="H24" s="41">
        <v>11306.802076</v>
      </c>
      <c r="I24" s="41">
        <v>11383.685045</v>
      </c>
      <c r="J24" s="41">
        <v>11648.482811</v>
      </c>
      <c r="K24" s="42"/>
      <c r="L24" s="41"/>
      <c r="M24" s="41">
        <v>11073.806672000001</v>
      </c>
      <c r="N24" s="42"/>
      <c r="P24" s="32"/>
      <c r="Q24" s="32"/>
      <c r="R24" s="32"/>
      <c r="S24" s="32"/>
      <c r="T24" s="32"/>
      <c r="U24" s="32"/>
      <c r="V24" s="32"/>
      <c r="W24" s="32"/>
      <c r="X24" s="32"/>
      <c r="Y24" s="32"/>
      <c r="Z24" s="32"/>
      <c r="AA24" s="32"/>
      <c r="AB24" s="32"/>
      <c r="AC24" s="32"/>
      <c r="AD24" s="32"/>
      <c r="AE24" s="32"/>
      <c r="AF24" s="32"/>
      <c r="AG24" s="32"/>
      <c r="AH24" s="32"/>
      <c r="AI24" s="32"/>
      <c r="AJ24" s="32"/>
      <c r="AK24" s="32"/>
      <c r="AL24" s="32"/>
      <c r="AM24" s="32"/>
      <c r="AN24" s="32"/>
      <c r="AO24" s="32"/>
      <c r="AP24" s="32"/>
      <c r="AQ24" s="32"/>
      <c r="AR24" s="32"/>
      <c r="AS24" s="32"/>
      <c r="AT24" s="32"/>
      <c r="AU24" s="32"/>
      <c r="AV24" s="32"/>
      <c r="AW24" s="32"/>
      <c r="AX24" s="32"/>
      <c r="AY24" s="32"/>
      <c r="AZ24" s="32"/>
      <c r="BA24" s="32"/>
      <c r="BB24" s="32"/>
      <c r="BC24" s="32"/>
      <c r="BD24" s="32"/>
      <c r="BE24" s="32"/>
      <c r="BF24" s="32"/>
      <c r="BG24" s="32"/>
      <c r="BH24" s="32"/>
      <c r="BI24" s="32"/>
      <c r="BJ24" s="32"/>
      <c r="BK24" s="32"/>
      <c r="BL24" s="32"/>
      <c r="BM24" s="32"/>
      <c r="BN24" s="32"/>
    </row>
    <row r="25" spans="1:66" ht="12" customHeight="1" x14ac:dyDescent="0.3">
      <c r="A25" s="4"/>
      <c r="B25" s="43"/>
      <c r="C25" s="41"/>
      <c r="D25" s="41"/>
      <c r="E25" s="41"/>
      <c r="F25" s="42"/>
      <c r="G25" s="41"/>
      <c r="H25" s="41"/>
      <c r="I25" s="41"/>
      <c r="J25" s="50"/>
      <c r="K25" s="42"/>
      <c r="L25" s="41"/>
      <c r="M25" s="41"/>
      <c r="N25" s="42"/>
      <c r="P25" s="32"/>
      <c r="Q25" s="32"/>
      <c r="R25" s="32"/>
      <c r="S25" s="32"/>
      <c r="T25" s="32"/>
      <c r="U25" s="32"/>
      <c r="V25" s="32"/>
      <c r="W25" s="32"/>
      <c r="X25" s="32"/>
      <c r="Y25" s="32"/>
      <c r="Z25" s="32"/>
      <c r="AA25" s="32"/>
      <c r="AB25" s="32"/>
      <c r="AC25" s="32"/>
      <c r="AD25" s="32"/>
      <c r="AE25" s="32"/>
      <c r="AF25" s="32"/>
      <c r="AG25" s="32"/>
      <c r="AH25" s="32"/>
      <c r="AI25" s="32"/>
      <c r="AJ25" s="32"/>
      <c r="AK25" s="32"/>
      <c r="AL25" s="32"/>
      <c r="AM25" s="32"/>
      <c r="AN25" s="32"/>
      <c r="AO25" s="32"/>
      <c r="AP25" s="32"/>
      <c r="AQ25" s="32"/>
      <c r="AR25" s="32"/>
      <c r="AS25" s="32"/>
      <c r="AT25" s="32"/>
      <c r="AU25" s="32"/>
      <c r="AV25" s="32"/>
      <c r="AW25" s="32"/>
      <c r="AX25" s="32"/>
      <c r="AY25" s="32"/>
      <c r="AZ25" s="32"/>
      <c r="BA25" s="32"/>
      <c r="BB25" s="32"/>
      <c r="BC25" s="32"/>
      <c r="BD25" s="32"/>
      <c r="BE25" s="32"/>
      <c r="BF25" s="32"/>
      <c r="BG25" s="32"/>
      <c r="BH25" s="32"/>
      <c r="BI25" s="32"/>
      <c r="BJ25" s="32"/>
      <c r="BK25" s="32"/>
      <c r="BL25" s="32"/>
      <c r="BM25" s="32"/>
      <c r="BN25" s="32"/>
    </row>
    <row r="26" spans="1:66" ht="12" customHeight="1" x14ac:dyDescent="0.3">
      <c r="A26" s="4"/>
      <c r="B26" s="43" t="s">
        <v>21</v>
      </c>
      <c r="C26" s="41">
        <v>1574.916371</v>
      </c>
      <c r="D26" s="41">
        <v>1426.282627</v>
      </c>
      <c r="E26" s="41">
        <v>1209.933792</v>
      </c>
      <c r="F26" s="42">
        <v>1268.3071030000001</v>
      </c>
      <c r="G26" s="41"/>
      <c r="H26" s="41">
        <v>1248.8142339999999</v>
      </c>
      <c r="I26" s="41">
        <v>956.57535099999996</v>
      </c>
      <c r="J26" s="50">
        <v>1212.6176049999999</v>
      </c>
      <c r="K26" s="42"/>
      <c r="L26" s="41"/>
      <c r="M26" s="41">
        <v>5479.4398929999998</v>
      </c>
      <c r="N26" s="42"/>
      <c r="P26" s="32"/>
      <c r="Q26" s="32"/>
      <c r="R26" s="32"/>
      <c r="S26" s="32"/>
      <c r="T26" s="32"/>
      <c r="U26" s="32"/>
      <c r="V26" s="32"/>
      <c r="W26" s="32"/>
      <c r="X26" s="32"/>
      <c r="Y26" s="32"/>
      <c r="Z26" s="32"/>
      <c r="AA26" s="32"/>
      <c r="AB26" s="32"/>
      <c r="AC26" s="32"/>
      <c r="AD26" s="32"/>
      <c r="AE26" s="32"/>
      <c r="AF26" s="32"/>
      <c r="AG26" s="32"/>
      <c r="AH26" s="32"/>
      <c r="AI26" s="32"/>
      <c r="AJ26" s="32"/>
      <c r="AK26" s="32"/>
      <c r="AL26" s="32"/>
      <c r="AM26" s="32"/>
      <c r="AN26" s="32"/>
      <c r="AO26" s="32"/>
      <c r="AP26" s="32"/>
      <c r="AQ26" s="32"/>
      <c r="AR26" s="32"/>
      <c r="AS26" s="32"/>
      <c r="AT26" s="32"/>
      <c r="AU26" s="32"/>
      <c r="AV26" s="32"/>
      <c r="AW26" s="32"/>
      <c r="AX26" s="32"/>
      <c r="AY26" s="32"/>
      <c r="AZ26" s="32"/>
      <c r="BA26" s="32"/>
      <c r="BB26" s="32"/>
      <c r="BC26" s="32"/>
      <c r="BD26" s="32"/>
      <c r="BE26" s="32"/>
      <c r="BF26" s="32"/>
      <c r="BG26" s="32"/>
      <c r="BH26" s="32"/>
      <c r="BI26" s="32"/>
      <c r="BJ26" s="32"/>
      <c r="BK26" s="32"/>
      <c r="BL26" s="32"/>
      <c r="BM26" s="32"/>
      <c r="BN26" s="32"/>
    </row>
    <row r="27" spans="1:66" ht="12" customHeight="1" x14ac:dyDescent="0.3">
      <c r="A27" s="4"/>
      <c r="B27" s="43" t="s">
        <v>22</v>
      </c>
      <c r="C27" s="41">
        <v>-21.373315999999932</v>
      </c>
      <c r="D27" s="41">
        <v>-224.72201700000005</v>
      </c>
      <c r="E27" s="41">
        <v>-315.47792099999992</v>
      </c>
      <c r="F27" s="42">
        <v>-675.33342299999981</v>
      </c>
      <c r="G27" s="41"/>
      <c r="H27" s="41">
        <v>-627.17991099999995</v>
      </c>
      <c r="I27" s="41">
        <v>-596.23290399999996</v>
      </c>
      <c r="J27" s="41">
        <v>-269.74079500000016</v>
      </c>
      <c r="K27" s="42"/>
      <c r="L27" s="41"/>
      <c r="M27" s="41">
        <v>-1236.9066769999999</v>
      </c>
      <c r="N27" s="42"/>
      <c r="P27" s="32"/>
      <c r="Q27" s="32"/>
      <c r="R27" s="32"/>
      <c r="S27" s="32"/>
      <c r="T27" s="32"/>
      <c r="U27" s="32"/>
      <c r="V27" s="32"/>
      <c r="W27" s="32"/>
      <c r="X27" s="32"/>
      <c r="Y27" s="32"/>
      <c r="Z27" s="32"/>
      <c r="AA27" s="32"/>
      <c r="AB27" s="32"/>
      <c r="AC27" s="32"/>
      <c r="AD27" s="32"/>
      <c r="AE27" s="32"/>
      <c r="AF27" s="32"/>
      <c r="AG27" s="32"/>
      <c r="AH27" s="32"/>
      <c r="AI27" s="32"/>
      <c r="AJ27" s="32"/>
      <c r="AK27" s="32"/>
      <c r="AL27" s="32"/>
      <c r="AM27" s="32"/>
      <c r="AN27" s="32"/>
      <c r="AO27" s="32"/>
      <c r="AP27" s="32"/>
      <c r="AQ27" s="32"/>
      <c r="AR27" s="32"/>
      <c r="AS27" s="32"/>
      <c r="AT27" s="32"/>
      <c r="AU27" s="32"/>
      <c r="AV27" s="32"/>
      <c r="AW27" s="32"/>
      <c r="AX27" s="32"/>
      <c r="AY27" s="32"/>
      <c r="AZ27" s="32"/>
      <c r="BA27" s="32"/>
      <c r="BB27" s="32"/>
      <c r="BC27" s="32"/>
      <c r="BD27" s="32"/>
      <c r="BE27" s="32"/>
      <c r="BF27" s="32"/>
      <c r="BG27" s="32"/>
      <c r="BH27" s="32"/>
      <c r="BI27" s="32"/>
      <c r="BJ27" s="32"/>
      <c r="BK27" s="32"/>
      <c r="BL27" s="32"/>
      <c r="BM27" s="32"/>
      <c r="BN27" s="32"/>
    </row>
    <row r="28" spans="1:66" ht="12" customHeight="1" x14ac:dyDescent="0.3">
      <c r="A28" s="4"/>
      <c r="B28" s="46"/>
      <c r="C28" s="52"/>
      <c r="D28" s="52"/>
      <c r="E28" s="52"/>
      <c r="F28" s="53"/>
      <c r="G28" s="52"/>
      <c r="H28" s="52"/>
      <c r="I28" s="52"/>
      <c r="J28" s="52"/>
      <c r="K28" s="53"/>
      <c r="L28" s="52"/>
      <c r="M28" s="52"/>
      <c r="N28" s="53"/>
      <c r="P28" s="32"/>
      <c r="Q28" s="32"/>
      <c r="R28" s="32"/>
      <c r="S28" s="32"/>
      <c r="T28" s="32"/>
      <c r="U28" s="32"/>
      <c r="V28" s="32"/>
      <c r="W28" s="32"/>
      <c r="X28" s="32"/>
      <c r="Y28" s="32"/>
      <c r="Z28" s="32"/>
      <c r="AA28" s="32"/>
      <c r="AB28" s="32"/>
      <c r="AC28" s="32"/>
      <c r="AD28" s="32"/>
      <c r="AE28" s="32"/>
      <c r="AF28" s="32"/>
      <c r="AG28" s="32"/>
      <c r="AH28" s="32"/>
      <c r="AI28" s="32"/>
      <c r="AJ28" s="32"/>
      <c r="AK28" s="32"/>
      <c r="AL28" s="32"/>
      <c r="AM28" s="32"/>
      <c r="AN28" s="32"/>
      <c r="AO28" s="32"/>
      <c r="AP28" s="32"/>
      <c r="AQ28" s="32"/>
      <c r="AR28" s="32"/>
      <c r="AS28" s="32"/>
      <c r="AT28" s="32"/>
      <c r="AU28" s="32"/>
      <c r="AV28" s="32"/>
      <c r="AW28" s="32"/>
      <c r="AX28" s="32"/>
      <c r="AY28" s="32"/>
      <c r="AZ28" s="32"/>
      <c r="BA28" s="32"/>
      <c r="BB28" s="32"/>
      <c r="BC28" s="32"/>
      <c r="BD28" s="32"/>
      <c r="BE28" s="32"/>
      <c r="BF28" s="32"/>
      <c r="BG28" s="32"/>
      <c r="BH28" s="32"/>
      <c r="BI28" s="32"/>
      <c r="BJ28" s="32"/>
      <c r="BK28" s="32"/>
      <c r="BL28" s="32"/>
      <c r="BM28" s="32"/>
      <c r="BN28" s="32"/>
    </row>
    <row r="29" spans="1:66" ht="12" customHeight="1" x14ac:dyDescent="0.3">
      <c r="A29" s="4"/>
      <c r="B29" s="43"/>
      <c r="C29" s="54"/>
      <c r="D29" s="54"/>
      <c r="E29" s="54"/>
      <c r="F29" s="55"/>
      <c r="G29" s="54"/>
      <c r="H29" s="54"/>
      <c r="I29" s="54"/>
      <c r="J29" s="54"/>
      <c r="K29" s="55"/>
      <c r="L29" s="54"/>
      <c r="M29" s="54"/>
      <c r="N29" s="55"/>
      <c r="P29" s="32"/>
      <c r="Q29" s="32"/>
      <c r="R29" s="32"/>
      <c r="S29" s="32"/>
      <c r="T29" s="32"/>
      <c r="U29" s="32"/>
      <c r="V29" s="32"/>
      <c r="W29" s="32"/>
      <c r="X29" s="32"/>
      <c r="Y29" s="32"/>
      <c r="Z29" s="32"/>
      <c r="AA29" s="32"/>
      <c r="AB29" s="32"/>
      <c r="AC29" s="32"/>
      <c r="AD29" s="32"/>
      <c r="AE29" s="32"/>
      <c r="AF29" s="32"/>
      <c r="AG29" s="32"/>
      <c r="AH29" s="32"/>
      <c r="AI29" s="32"/>
      <c r="AJ29" s="32"/>
      <c r="AK29" s="32"/>
      <c r="AL29" s="32"/>
      <c r="AM29" s="32"/>
      <c r="AN29" s="32"/>
      <c r="AO29" s="32"/>
      <c r="AP29" s="32"/>
      <c r="AQ29" s="32"/>
      <c r="AR29" s="32"/>
      <c r="AS29" s="32"/>
      <c r="AT29" s="32"/>
      <c r="AU29" s="32"/>
      <c r="AV29" s="32"/>
      <c r="AW29" s="32"/>
      <c r="AX29" s="32"/>
      <c r="AY29" s="32"/>
      <c r="AZ29" s="32"/>
      <c r="BA29" s="32"/>
      <c r="BB29" s="32"/>
      <c r="BC29" s="32"/>
      <c r="BD29" s="32"/>
      <c r="BE29" s="32"/>
      <c r="BF29" s="32"/>
      <c r="BG29" s="32"/>
      <c r="BH29" s="32"/>
      <c r="BI29" s="32"/>
      <c r="BJ29" s="32"/>
      <c r="BK29" s="32"/>
      <c r="BL29" s="32"/>
      <c r="BM29" s="32"/>
      <c r="BN29" s="32"/>
    </row>
    <row r="30" spans="1:66" ht="12" customHeight="1" x14ac:dyDescent="0.3">
      <c r="A30" s="4"/>
      <c r="B30" s="49" t="s">
        <v>23</v>
      </c>
      <c r="C30" s="54"/>
      <c r="D30" s="54"/>
      <c r="E30" s="54"/>
      <c r="F30" s="55"/>
      <c r="G30" s="54"/>
      <c r="H30" s="54"/>
      <c r="I30" s="54"/>
      <c r="J30" s="54"/>
      <c r="K30" s="55"/>
      <c r="L30" s="54"/>
      <c r="M30" s="54"/>
      <c r="N30" s="55"/>
      <c r="P30" s="32"/>
      <c r="Q30" s="32"/>
      <c r="R30" s="32"/>
      <c r="S30" s="32"/>
      <c r="T30" s="32"/>
      <c r="U30" s="32"/>
      <c r="V30" s="32"/>
      <c r="W30" s="32"/>
      <c r="X30" s="32"/>
      <c r="Y30" s="32"/>
      <c r="Z30" s="32"/>
      <c r="AA30" s="32"/>
      <c r="AB30" s="32"/>
      <c r="AC30" s="32"/>
      <c r="AD30" s="32"/>
      <c r="AE30" s="32"/>
      <c r="AF30" s="32"/>
      <c r="AG30" s="32"/>
      <c r="AH30" s="32"/>
      <c r="AI30" s="32"/>
      <c r="AJ30" s="32"/>
      <c r="AK30" s="32"/>
      <c r="AL30" s="32"/>
      <c r="AM30" s="32"/>
      <c r="AN30" s="32"/>
      <c r="AO30" s="32"/>
      <c r="AP30" s="32"/>
      <c r="AQ30" s="32"/>
      <c r="AR30" s="32"/>
      <c r="AS30" s="32"/>
      <c r="AT30" s="32"/>
      <c r="AU30" s="32"/>
      <c r="AV30" s="32"/>
      <c r="AW30" s="32"/>
      <c r="AX30" s="32"/>
      <c r="AY30" s="32"/>
      <c r="AZ30" s="32"/>
      <c r="BA30" s="32"/>
      <c r="BB30" s="32"/>
      <c r="BC30" s="32"/>
      <c r="BD30" s="32"/>
      <c r="BE30" s="32"/>
      <c r="BF30" s="32"/>
      <c r="BG30" s="32"/>
      <c r="BH30" s="32"/>
      <c r="BI30" s="32"/>
      <c r="BJ30" s="32"/>
      <c r="BK30" s="32"/>
      <c r="BL30" s="32"/>
      <c r="BM30" s="32"/>
      <c r="BN30" s="32"/>
    </row>
    <row r="31" spans="1:66" ht="12" customHeight="1" x14ac:dyDescent="0.3">
      <c r="A31" s="4"/>
      <c r="B31" s="43"/>
      <c r="C31" s="54"/>
      <c r="D31" s="54"/>
      <c r="E31" s="54"/>
      <c r="F31" s="55"/>
      <c r="G31" s="54"/>
      <c r="H31" s="54"/>
      <c r="I31" s="54"/>
      <c r="J31" s="54"/>
      <c r="K31" s="55"/>
      <c r="L31" s="54"/>
      <c r="M31" s="54"/>
      <c r="N31" s="55"/>
      <c r="P31" s="32"/>
      <c r="Q31" s="32"/>
      <c r="R31" s="32"/>
      <c r="S31" s="32"/>
      <c r="T31" s="32"/>
      <c r="U31" s="32"/>
      <c r="V31" s="32"/>
      <c r="W31" s="32"/>
      <c r="X31" s="32"/>
      <c r="Y31" s="32"/>
      <c r="Z31" s="32"/>
      <c r="AA31" s="32"/>
      <c r="AB31" s="32"/>
      <c r="AC31" s="32"/>
      <c r="AD31" s="32"/>
      <c r="AE31" s="32"/>
      <c r="AF31" s="32"/>
      <c r="AG31" s="32"/>
      <c r="AH31" s="32"/>
      <c r="AI31" s="32"/>
      <c r="AJ31" s="32"/>
      <c r="AK31" s="32"/>
      <c r="AL31" s="32"/>
      <c r="AM31" s="32"/>
      <c r="AN31" s="32"/>
      <c r="AO31" s="32"/>
      <c r="AP31" s="32"/>
      <c r="AQ31" s="32"/>
      <c r="AR31" s="32"/>
      <c r="AS31" s="32"/>
      <c r="AT31" s="32"/>
      <c r="AU31" s="32"/>
      <c r="AV31" s="32"/>
      <c r="AW31" s="32"/>
      <c r="AX31" s="32"/>
      <c r="AY31" s="32"/>
      <c r="AZ31" s="32"/>
      <c r="BA31" s="32"/>
      <c r="BB31" s="32"/>
      <c r="BC31" s="32"/>
      <c r="BD31" s="32"/>
      <c r="BE31" s="32"/>
      <c r="BF31" s="32"/>
      <c r="BG31" s="32"/>
      <c r="BH31" s="32"/>
      <c r="BI31" s="32"/>
      <c r="BJ31" s="32"/>
      <c r="BK31" s="32"/>
      <c r="BL31" s="32"/>
      <c r="BM31" s="32"/>
      <c r="BN31" s="32"/>
    </row>
    <row r="32" spans="1:66" ht="12" customHeight="1" x14ac:dyDescent="0.3">
      <c r="A32" s="4"/>
      <c r="B32" s="51" t="s">
        <v>24</v>
      </c>
      <c r="C32" s="41">
        <v>19.565716999999999</v>
      </c>
      <c r="D32" s="41">
        <v>19.915403000000001</v>
      </c>
      <c r="E32" s="41">
        <v>18.510902000000002</v>
      </c>
      <c r="F32" s="42">
        <v>19.229846999999999</v>
      </c>
      <c r="G32" s="41"/>
      <c r="H32" s="41">
        <v>16.654848000000001</v>
      </c>
      <c r="I32" s="41">
        <v>17.830028859999999</v>
      </c>
      <c r="J32" s="41">
        <v>15.99462084</v>
      </c>
      <c r="K32" s="42"/>
      <c r="L32" s="41"/>
      <c r="M32" s="41">
        <v>77.221868999999998</v>
      </c>
      <c r="N32" s="42"/>
      <c r="P32" s="32"/>
      <c r="Q32" s="32"/>
      <c r="R32" s="32"/>
      <c r="S32" s="32"/>
      <c r="T32" s="32"/>
      <c r="U32" s="32"/>
      <c r="V32" s="32"/>
      <c r="W32" s="32"/>
      <c r="X32" s="32"/>
      <c r="Y32" s="32"/>
      <c r="Z32" s="32"/>
      <c r="AA32" s="32"/>
      <c r="AB32" s="32"/>
      <c r="AC32" s="32"/>
      <c r="AD32" s="32"/>
      <c r="AE32" s="32"/>
      <c r="AF32" s="32"/>
      <c r="AG32" s="32"/>
      <c r="AH32" s="32"/>
      <c r="AI32" s="32"/>
      <c r="AJ32" s="32"/>
      <c r="AK32" s="32"/>
      <c r="AL32" s="32"/>
      <c r="AM32" s="32"/>
      <c r="AN32" s="32"/>
      <c r="AO32" s="32"/>
      <c r="AP32" s="32"/>
      <c r="AQ32" s="32"/>
      <c r="AR32" s="32"/>
      <c r="AS32" s="32"/>
      <c r="AT32" s="32"/>
      <c r="AU32" s="32"/>
      <c r="AV32" s="32"/>
      <c r="AW32" s="32"/>
      <c r="AX32" s="32"/>
      <c r="AY32" s="32"/>
      <c r="AZ32" s="32"/>
      <c r="BA32" s="32"/>
      <c r="BB32" s="32"/>
      <c r="BC32" s="32"/>
      <c r="BD32" s="32"/>
      <c r="BE32" s="32"/>
      <c r="BF32" s="32"/>
      <c r="BG32" s="32"/>
      <c r="BH32" s="32"/>
      <c r="BI32" s="32"/>
      <c r="BJ32" s="32"/>
      <c r="BK32" s="32"/>
      <c r="BL32" s="32"/>
      <c r="BM32" s="32"/>
      <c r="BN32" s="32"/>
    </row>
    <row r="33" spans="1:66" ht="12" customHeight="1" x14ac:dyDescent="0.3">
      <c r="A33" s="4"/>
      <c r="B33" s="51" t="s">
        <v>25</v>
      </c>
      <c r="C33" s="41">
        <v>11.642994</v>
      </c>
      <c r="D33" s="41">
        <v>10.901797999999999</v>
      </c>
      <c r="E33" s="41">
        <v>10.828556000000001</v>
      </c>
      <c r="F33" s="42">
        <v>12.914465</v>
      </c>
      <c r="G33" s="41"/>
      <c r="H33" s="41">
        <v>12.133825</v>
      </c>
      <c r="I33" s="41">
        <v>13.66593204</v>
      </c>
      <c r="J33" s="41">
        <v>14.23458245</v>
      </c>
      <c r="K33" s="42"/>
      <c r="L33" s="41"/>
      <c r="M33" s="41">
        <v>46.287813</v>
      </c>
      <c r="N33" s="42"/>
      <c r="P33" s="32"/>
      <c r="Q33" s="32"/>
      <c r="R33" s="32"/>
      <c r="S33" s="32"/>
      <c r="T33" s="32"/>
      <c r="U33" s="32"/>
      <c r="V33" s="32"/>
      <c r="W33" s="32"/>
      <c r="X33" s="32"/>
      <c r="Y33" s="32"/>
      <c r="Z33" s="32"/>
      <c r="AA33" s="32"/>
      <c r="AB33" s="32"/>
      <c r="AC33" s="32"/>
      <c r="AD33" s="32"/>
      <c r="AE33" s="32"/>
      <c r="AF33" s="32"/>
      <c r="AG33" s="32"/>
      <c r="AH33" s="32"/>
      <c r="AI33" s="32"/>
      <c r="AJ33" s="32"/>
      <c r="AK33" s="32"/>
      <c r="AL33" s="32"/>
      <c r="AM33" s="32"/>
      <c r="AN33" s="32"/>
      <c r="AO33" s="32"/>
      <c r="AP33" s="32"/>
      <c r="AQ33" s="32"/>
      <c r="AR33" s="32"/>
      <c r="AS33" s="32"/>
      <c r="AT33" s="32"/>
      <c r="AU33" s="32"/>
      <c r="AV33" s="32"/>
      <c r="AW33" s="32"/>
      <c r="AX33" s="32"/>
      <c r="AY33" s="32"/>
      <c r="AZ33" s="32"/>
      <c r="BA33" s="32"/>
      <c r="BB33" s="32"/>
      <c r="BC33" s="32"/>
      <c r="BD33" s="32"/>
      <c r="BE33" s="32"/>
      <c r="BF33" s="32"/>
      <c r="BG33" s="32"/>
      <c r="BH33" s="32"/>
      <c r="BI33" s="32"/>
      <c r="BJ33" s="32"/>
      <c r="BK33" s="32"/>
      <c r="BL33" s="32"/>
      <c r="BM33" s="32"/>
      <c r="BN33" s="32"/>
    </row>
    <row r="34" spans="1:66" ht="12" customHeight="1" x14ac:dyDescent="0.3">
      <c r="A34" s="4"/>
      <c r="B34" s="56" t="s">
        <v>26</v>
      </c>
      <c r="C34" s="57">
        <v>31.208711000000001</v>
      </c>
      <c r="D34" s="57">
        <v>30.817201000000001</v>
      </c>
      <c r="E34" s="57">
        <v>29.339458</v>
      </c>
      <c r="F34" s="58">
        <v>32.144311999999999</v>
      </c>
      <c r="G34" s="57"/>
      <c r="H34" s="57">
        <v>28.788672999999999</v>
      </c>
      <c r="I34" s="57">
        <v>31.4959609</v>
      </c>
      <c r="J34" s="57">
        <v>30.229203290000001</v>
      </c>
      <c r="K34" s="58"/>
      <c r="L34" s="57"/>
      <c r="M34" s="57">
        <v>123.509682</v>
      </c>
      <c r="N34" s="58"/>
      <c r="P34" s="32"/>
      <c r="Q34" s="32"/>
      <c r="R34" s="32"/>
      <c r="S34" s="32"/>
      <c r="T34" s="32"/>
      <c r="U34" s="32"/>
      <c r="V34" s="32"/>
      <c r="W34" s="32"/>
      <c r="X34" s="32"/>
      <c r="Y34" s="32"/>
      <c r="Z34" s="32"/>
      <c r="AA34" s="32"/>
      <c r="AB34" s="32"/>
      <c r="AC34" s="32"/>
      <c r="AD34" s="32"/>
      <c r="AE34" s="32"/>
      <c r="AF34" s="32"/>
      <c r="AG34" s="32"/>
      <c r="AH34" s="32"/>
      <c r="AI34" s="32"/>
      <c r="AJ34" s="32"/>
      <c r="AK34" s="32"/>
      <c r="AL34" s="32"/>
      <c r="AM34" s="32"/>
      <c r="AN34" s="32"/>
      <c r="AO34" s="32"/>
      <c r="AP34" s="32"/>
      <c r="AQ34" s="32"/>
      <c r="AR34" s="32"/>
      <c r="AS34" s="32"/>
      <c r="AT34" s="32"/>
      <c r="AU34" s="32"/>
      <c r="AV34" s="32"/>
      <c r="AW34" s="32"/>
      <c r="AX34" s="32"/>
      <c r="AY34" s="32"/>
      <c r="AZ34" s="32"/>
      <c r="BA34" s="32"/>
      <c r="BB34" s="32"/>
      <c r="BC34" s="32"/>
      <c r="BD34" s="32"/>
      <c r="BE34" s="32"/>
      <c r="BF34" s="32"/>
      <c r="BG34" s="32"/>
      <c r="BH34" s="32"/>
      <c r="BI34" s="32"/>
      <c r="BJ34" s="32"/>
      <c r="BK34" s="32"/>
      <c r="BL34" s="32"/>
      <c r="BM34" s="32"/>
      <c r="BN34" s="32"/>
    </row>
    <row r="35" spans="1:66" ht="12" customHeight="1" x14ac:dyDescent="0.3">
      <c r="A35" s="4"/>
      <c r="B35" s="59" t="s">
        <v>27</v>
      </c>
      <c r="C35" s="60">
        <v>82.002438999999995</v>
      </c>
      <c r="D35" s="60">
        <v>88.604247999999998</v>
      </c>
      <c r="E35" s="60">
        <v>88.971525</v>
      </c>
      <c r="F35" s="61">
        <v>102.512411</v>
      </c>
      <c r="G35" s="60"/>
      <c r="H35" s="60">
        <v>90.036810000000003</v>
      </c>
      <c r="I35" s="60">
        <v>94.226962549999996</v>
      </c>
      <c r="J35" s="60">
        <v>81.298823196000001</v>
      </c>
      <c r="K35" s="61"/>
      <c r="L35" s="60"/>
      <c r="M35" s="60">
        <v>362.09062299999999</v>
      </c>
      <c r="N35" s="61"/>
      <c r="P35" s="32"/>
      <c r="Q35" s="32"/>
      <c r="R35" s="32"/>
      <c r="S35" s="32"/>
      <c r="T35" s="32"/>
      <c r="U35" s="32"/>
      <c r="V35" s="32"/>
      <c r="W35" s="32"/>
      <c r="X35" s="32"/>
      <c r="Y35" s="32"/>
      <c r="Z35" s="32"/>
      <c r="AA35" s="32"/>
      <c r="AB35" s="32"/>
      <c r="AC35" s="32"/>
      <c r="AD35" s="32"/>
      <c r="AE35" s="32"/>
      <c r="AF35" s="32"/>
      <c r="AG35" s="32"/>
      <c r="AH35" s="32"/>
      <c r="AI35" s="32"/>
      <c r="AJ35" s="32"/>
      <c r="AK35" s="32"/>
      <c r="AL35" s="32"/>
      <c r="AM35" s="32"/>
      <c r="AN35" s="32"/>
      <c r="AO35" s="32"/>
      <c r="AP35" s="32"/>
      <c r="AQ35" s="32"/>
      <c r="AR35" s="32"/>
      <c r="AS35" s="32"/>
      <c r="AT35" s="32"/>
      <c r="AU35" s="32"/>
      <c r="AV35" s="32"/>
      <c r="AW35" s="32"/>
      <c r="AX35" s="32"/>
      <c r="AY35" s="32"/>
      <c r="AZ35" s="32"/>
      <c r="BA35" s="32"/>
      <c r="BB35" s="32"/>
      <c r="BC35" s="32"/>
      <c r="BD35" s="32"/>
      <c r="BE35" s="32"/>
      <c r="BF35" s="32"/>
      <c r="BG35" s="32"/>
      <c r="BH35" s="32"/>
      <c r="BI35" s="32"/>
      <c r="BJ35" s="32"/>
      <c r="BK35" s="32"/>
      <c r="BL35" s="32"/>
      <c r="BM35" s="32"/>
      <c r="BN35" s="32"/>
    </row>
    <row r="36" spans="1:66" ht="12" customHeight="1" x14ac:dyDescent="0.3">
      <c r="A36" s="4"/>
      <c r="B36" s="62" t="s">
        <v>28</v>
      </c>
      <c r="C36" s="63">
        <v>113.21115</v>
      </c>
      <c r="D36" s="63">
        <v>119.421449</v>
      </c>
      <c r="E36" s="63">
        <v>118.31098299999999</v>
      </c>
      <c r="F36" s="64">
        <v>134.656723</v>
      </c>
      <c r="G36" s="63"/>
      <c r="H36" s="63">
        <v>118.82548300000001</v>
      </c>
      <c r="I36" s="63">
        <v>125.72292345</v>
      </c>
      <c r="J36" s="63">
        <v>111.528026486</v>
      </c>
      <c r="K36" s="64"/>
      <c r="L36" s="63"/>
      <c r="M36" s="63">
        <v>485.60030499999999</v>
      </c>
      <c r="N36" s="64"/>
      <c r="P36" s="32"/>
      <c r="Q36" s="32"/>
      <c r="R36" s="32"/>
      <c r="S36" s="32"/>
      <c r="T36" s="32"/>
      <c r="U36" s="32"/>
      <c r="V36" s="32"/>
      <c r="W36" s="32"/>
      <c r="X36" s="32"/>
      <c r="Y36" s="32"/>
      <c r="Z36" s="32"/>
      <c r="AA36" s="32"/>
      <c r="AB36" s="32"/>
      <c r="AC36" s="32"/>
      <c r="AD36" s="32"/>
      <c r="AE36" s="32"/>
      <c r="AF36" s="32"/>
      <c r="AG36" s="32"/>
      <c r="AH36" s="32"/>
      <c r="AI36" s="32"/>
      <c r="AJ36" s="32"/>
      <c r="AK36" s="32"/>
      <c r="AL36" s="32"/>
      <c r="AM36" s="32"/>
      <c r="AN36" s="32"/>
      <c r="AO36" s="32"/>
      <c r="AP36" s="32"/>
      <c r="AQ36" s="32"/>
      <c r="AR36" s="32"/>
      <c r="AS36" s="32"/>
      <c r="AT36" s="32"/>
      <c r="AU36" s="32"/>
      <c r="AV36" s="32"/>
      <c r="AW36" s="32"/>
      <c r="AX36" s="32"/>
      <c r="AY36" s="32"/>
      <c r="AZ36" s="32"/>
      <c r="BA36" s="32"/>
      <c r="BB36" s="32"/>
      <c r="BC36" s="32"/>
      <c r="BD36" s="32"/>
      <c r="BE36" s="32"/>
      <c r="BF36" s="32"/>
      <c r="BG36" s="32"/>
      <c r="BH36" s="32"/>
      <c r="BI36" s="32"/>
      <c r="BJ36" s="32"/>
      <c r="BK36" s="32"/>
      <c r="BL36" s="32"/>
      <c r="BM36" s="32"/>
      <c r="BN36" s="32"/>
    </row>
    <row r="37" spans="1:66" ht="12" customHeight="1" x14ac:dyDescent="0.3">
      <c r="A37" s="4"/>
      <c r="B37" s="43"/>
      <c r="C37" s="54"/>
      <c r="D37" s="54"/>
      <c r="E37" s="54"/>
      <c r="F37" s="55"/>
      <c r="G37" s="54"/>
      <c r="H37" s="54"/>
      <c r="I37" s="54"/>
      <c r="J37" s="54"/>
      <c r="K37" s="55"/>
      <c r="L37" s="54"/>
      <c r="M37" s="54"/>
      <c r="N37" s="55"/>
      <c r="P37" s="32"/>
      <c r="Q37" s="32"/>
      <c r="R37" s="32"/>
      <c r="S37" s="32"/>
      <c r="T37" s="32"/>
      <c r="U37" s="32"/>
      <c r="V37" s="32"/>
      <c r="W37" s="32"/>
      <c r="X37" s="32"/>
      <c r="Y37" s="32"/>
      <c r="Z37" s="32"/>
      <c r="AA37" s="32"/>
      <c r="AB37" s="32"/>
      <c r="AC37" s="32"/>
      <c r="AD37" s="32"/>
      <c r="AE37" s="32"/>
      <c r="AF37" s="32"/>
      <c r="AG37" s="32"/>
      <c r="AH37" s="32"/>
      <c r="AI37" s="32"/>
      <c r="AJ37" s="32"/>
      <c r="AK37" s="32"/>
      <c r="AL37" s="32"/>
      <c r="AM37" s="32"/>
      <c r="AN37" s="32"/>
      <c r="AO37" s="32"/>
      <c r="AP37" s="32"/>
      <c r="AQ37" s="32"/>
      <c r="AR37" s="32"/>
      <c r="AS37" s="32"/>
      <c r="AT37" s="32"/>
      <c r="AU37" s="32"/>
      <c r="AV37" s="32"/>
      <c r="AW37" s="32"/>
      <c r="AX37" s="32"/>
      <c r="AY37" s="32"/>
      <c r="AZ37" s="32"/>
      <c r="BA37" s="32"/>
      <c r="BB37" s="32"/>
      <c r="BC37" s="32"/>
      <c r="BD37" s="32"/>
      <c r="BE37" s="32"/>
      <c r="BF37" s="32"/>
      <c r="BG37" s="32"/>
      <c r="BH37" s="32"/>
      <c r="BI37" s="32"/>
      <c r="BJ37" s="32"/>
      <c r="BK37" s="32"/>
      <c r="BL37" s="32"/>
      <c r="BM37" s="32"/>
      <c r="BN37" s="32"/>
    </row>
    <row r="38" spans="1:66" ht="12" customHeight="1" x14ac:dyDescent="0.3">
      <c r="A38" s="4"/>
      <c r="B38" s="43" t="s">
        <v>26</v>
      </c>
      <c r="C38" s="41">
        <v>4.6299409999999996</v>
      </c>
      <c r="D38" s="41">
        <v>1.6245989999999999</v>
      </c>
      <c r="E38" s="41">
        <v>0.71511199999999997</v>
      </c>
      <c r="F38" s="42">
        <v>1.370968</v>
      </c>
      <c r="G38" s="41"/>
      <c r="H38" s="41">
        <v>2.672993</v>
      </c>
      <c r="I38" s="41">
        <v>1.6775852600000001</v>
      </c>
      <c r="J38" s="41">
        <v>1.3401806300000001</v>
      </c>
      <c r="K38" s="42"/>
      <c r="L38" s="41"/>
      <c r="M38" s="41">
        <v>8.3406199999999995</v>
      </c>
      <c r="N38" s="42"/>
      <c r="P38" s="32"/>
      <c r="Q38" s="32"/>
      <c r="R38" s="32"/>
      <c r="S38" s="32"/>
      <c r="T38" s="32"/>
      <c r="U38" s="32"/>
      <c r="V38" s="32"/>
      <c r="W38" s="32"/>
      <c r="X38" s="32"/>
      <c r="Y38" s="32"/>
      <c r="Z38" s="32"/>
      <c r="AA38" s="32"/>
      <c r="AB38" s="32"/>
      <c r="AC38" s="32"/>
      <c r="AD38" s="32"/>
      <c r="AE38" s="32"/>
      <c r="AF38" s="32"/>
      <c r="AG38" s="32"/>
      <c r="AH38" s="32"/>
      <c r="AI38" s="32"/>
      <c r="AJ38" s="32"/>
      <c r="AK38" s="32"/>
      <c r="AL38" s="32"/>
      <c r="AM38" s="32"/>
      <c r="AN38" s="32"/>
      <c r="AO38" s="32"/>
      <c r="AP38" s="32"/>
      <c r="AQ38" s="32"/>
      <c r="AR38" s="32"/>
      <c r="AS38" s="32"/>
      <c r="AT38" s="32"/>
      <c r="AU38" s="32"/>
      <c r="AV38" s="32"/>
      <c r="AW38" s="32"/>
      <c r="AX38" s="32"/>
      <c r="AY38" s="32"/>
      <c r="AZ38" s="32"/>
      <c r="BA38" s="32"/>
      <c r="BB38" s="32"/>
      <c r="BC38" s="32"/>
      <c r="BD38" s="32"/>
      <c r="BE38" s="32"/>
      <c r="BF38" s="32"/>
      <c r="BG38" s="32"/>
      <c r="BH38" s="32"/>
      <c r="BI38" s="32"/>
      <c r="BJ38" s="32"/>
      <c r="BK38" s="32"/>
      <c r="BL38" s="32"/>
      <c r="BM38" s="32"/>
      <c r="BN38" s="32"/>
    </row>
    <row r="39" spans="1:66" ht="12" customHeight="1" x14ac:dyDescent="0.3">
      <c r="A39" s="4"/>
      <c r="B39" s="43" t="s">
        <v>29</v>
      </c>
      <c r="C39" s="41">
        <v>22.547359</v>
      </c>
      <c r="D39" s="41">
        <v>14.386564999999999</v>
      </c>
      <c r="E39" s="41">
        <v>12.93045</v>
      </c>
      <c r="F39" s="42">
        <v>9.8771979999999999</v>
      </c>
      <c r="G39" s="41"/>
      <c r="H39" s="41">
        <v>22.139165999999999</v>
      </c>
      <c r="I39" s="41">
        <v>13.35276021</v>
      </c>
      <c r="J39" s="41">
        <v>12.7504466</v>
      </c>
      <c r="K39" s="42"/>
      <c r="L39" s="41"/>
      <c r="M39" s="41">
        <v>59.741571999999998</v>
      </c>
      <c r="N39" s="42"/>
      <c r="P39" s="32"/>
      <c r="Q39" s="32"/>
      <c r="R39" s="32"/>
      <c r="S39" s="32"/>
      <c r="T39" s="32"/>
      <c r="U39" s="32"/>
      <c r="V39" s="32"/>
      <c r="W39" s="32"/>
      <c r="X39" s="32"/>
      <c r="Y39" s="32"/>
      <c r="Z39" s="32"/>
      <c r="AA39" s="32"/>
      <c r="AB39" s="32"/>
      <c r="AC39" s="32"/>
      <c r="AD39" s="32"/>
      <c r="AE39" s="32"/>
      <c r="AF39" s="32"/>
      <c r="AG39" s="32"/>
      <c r="AH39" s="32"/>
      <c r="AI39" s="32"/>
      <c r="AJ39" s="32"/>
      <c r="AK39" s="32"/>
      <c r="AL39" s="32"/>
      <c r="AM39" s="32"/>
      <c r="AN39" s="32"/>
      <c r="AO39" s="32"/>
      <c r="AP39" s="32"/>
      <c r="AQ39" s="32"/>
      <c r="AR39" s="32"/>
      <c r="AS39" s="32"/>
      <c r="AT39" s="32"/>
      <c r="AU39" s="32"/>
      <c r="AV39" s="32"/>
      <c r="AW39" s="32"/>
      <c r="AX39" s="32"/>
      <c r="AY39" s="32"/>
      <c r="AZ39" s="32"/>
      <c r="BA39" s="32"/>
      <c r="BB39" s="32"/>
      <c r="BC39" s="32"/>
      <c r="BD39" s="32"/>
      <c r="BE39" s="32"/>
      <c r="BF39" s="32"/>
      <c r="BG39" s="32"/>
      <c r="BH39" s="32"/>
      <c r="BI39" s="32"/>
      <c r="BJ39" s="32"/>
      <c r="BK39" s="32"/>
      <c r="BL39" s="32"/>
      <c r="BM39" s="32"/>
      <c r="BN39" s="32"/>
    </row>
    <row r="40" spans="1:66" ht="12" customHeight="1" x14ac:dyDescent="0.3">
      <c r="A40" s="4"/>
      <c r="B40" s="62" t="s">
        <v>30</v>
      </c>
      <c r="C40" s="63">
        <v>27.177299999999999</v>
      </c>
      <c r="D40" s="63">
        <v>16.011164000000001</v>
      </c>
      <c r="E40" s="63">
        <v>13.645562</v>
      </c>
      <c r="F40" s="64">
        <v>11.248165999999999</v>
      </c>
      <c r="G40" s="63"/>
      <c r="H40" s="63">
        <v>24.812159000000001</v>
      </c>
      <c r="I40" s="63">
        <v>15.03034547</v>
      </c>
      <c r="J40" s="63">
        <v>14.090627230000001</v>
      </c>
      <c r="K40" s="64"/>
      <c r="L40" s="63"/>
      <c r="M40" s="63">
        <v>68.082192000000006</v>
      </c>
      <c r="N40" s="64"/>
      <c r="P40" s="32"/>
      <c r="Q40" s="32"/>
      <c r="R40" s="32"/>
      <c r="S40" s="32"/>
      <c r="T40" s="32"/>
      <c r="U40" s="32"/>
      <c r="V40" s="32"/>
      <c r="W40" s="32"/>
      <c r="X40" s="32"/>
      <c r="Y40" s="32"/>
      <c r="Z40" s="32"/>
      <c r="AA40" s="32"/>
      <c r="AB40" s="32"/>
      <c r="AC40" s="32"/>
      <c r="AD40" s="32"/>
      <c r="AE40" s="32"/>
      <c r="AF40" s="32"/>
      <c r="AG40" s="32"/>
      <c r="AH40" s="32"/>
      <c r="AI40" s="32"/>
      <c r="AJ40" s="32"/>
      <c r="AK40" s="32"/>
      <c r="AL40" s="32"/>
      <c r="AM40" s="32"/>
      <c r="AN40" s="32"/>
      <c r="AO40" s="32"/>
      <c r="AP40" s="32"/>
      <c r="AQ40" s="32"/>
      <c r="AR40" s="32"/>
      <c r="AS40" s="32"/>
      <c r="AT40" s="32"/>
      <c r="AU40" s="32"/>
      <c r="AV40" s="32"/>
      <c r="AW40" s="32"/>
      <c r="AX40" s="32"/>
      <c r="AY40" s="32"/>
      <c r="AZ40" s="32"/>
      <c r="BA40" s="32"/>
      <c r="BB40" s="32"/>
      <c r="BC40" s="32"/>
      <c r="BD40" s="32"/>
      <c r="BE40" s="32"/>
      <c r="BF40" s="32"/>
      <c r="BG40" s="32"/>
      <c r="BH40" s="32"/>
      <c r="BI40" s="32"/>
      <c r="BJ40" s="32"/>
      <c r="BK40" s="32"/>
      <c r="BL40" s="32"/>
      <c r="BM40" s="32"/>
      <c r="BN40" s="32"/>
    </row>
    <row r="41" spans="1:66" ht="12" customHeight="1" x14ac:dyDescent="0.3">
      <c r="A41" s="4"/>
      <c r="B41" s="43"/>
      <c r="C41" s="54"/>
      <c r="D41" s="54"/>
      <c r="E41" s="54"/>
      <c r="F41" s="55"/>
      <c r="G41" s="54"/>
      <c r="H41" s="54"/>
      <c r="I41" s="54"/>
      <c r="J41" s="54"/>
      <c r="K41" s="55"/>
      <c r="L41" s="54"/>
      <c r="M41" s="54"/>
      <c r="N41" s="55"/>
      <c r="P41" s="32"/>
      <c r="Q41" s="32"/>
      <c r="R41" s="32"/>
      <c r="S41" s="32"/>
      <c r="T41" s="32"/>
      <c r="U41" s="32"/>
      <c r="V41" s="32"/>
      <c r="W41" s="32"/>
      <c r="X41" s="32"/>
      <c r="Y41" s="32"/>
      <c r="Z41" s="32"/>
      <c r="AA41" s="32"/>
      <c r="AB41" s="32"/>
      <c r="AC41" s="32"/>
      <c r="AD41" s="32"/>
      <c r="AE41" s="32"/>
      <c r="AF41" s="32"/>
      <c r="AG41" s="32"/>
      <c r="AH41" s="32"/>
      <c r="AI41" s="32"/>
      <c r="AJ41" s="32"/>
      <c r="AK41" s="32"/>
      <c r="AL41" s="32"/>
      <c r="AM41" s="32"/>
      <c r="AN41" s="32"/>
      <c r="AO41" s="32"/>
      <c r="AP41" s="32"/>
      <c r="AQ41" s="32"/>
      <c r="AR41" s="32"/>
      <c r="AS41" s="32"/>
      <c r="AT41" s="32"/>
      <c r="AU41" s="32"/>
      <c r="AV41" s="32"/>
      <c r="AW41" s="32"/>
      <c r="AX41" s="32"/>
      <c r="AY41" s="32"/>
      <c r="AZ41" s="32"/>
      <c r="BA41" s="32"/>
      <c r="BB41" s="32"/>
      <c r="BC41" s="32"/>
      <c r="BD41" s="32"/>
      <c r="BE41" s="32"/>
      <c r="BF41" s="32"/>
      <c r="BG41" s="32"/>
      <c r="BH41" s="32"/>
      <c r="BI41" s="32"/>
      <c r="BJ41" s="32"/>
      <c r="BK41" s="32"/>
      <c r="BL41" s="32"/>
      <c r="BM41" s="32"/>
      <c r="BN41" s="32"/>
    </row>
    <row r="42" spans="1:66" ht="12" customHeight="1" x14ac:dyDescent="0.25">
      <c r="B42" s="43" t="s">
        <v>31</v>
      </c>
      <c r="C42" s="41">
        <v>39.623784999999998</v>
      </c>
      <c r="D42" s="41">
        <v>21.017363</v>
      </c>
      <c r="E42" s="41">
        <v>22.048669</v>
      </c>
      <c r="F42" s="42">
        <v>22.807027999999999</v>
      </c>
      <c r="G42" s="41"/>
      <c r="H42" s="41">
        <v>43.927568999999998</v>
      </c>
      <c r="I42" s="41">
        <v>22.921115537999999</v>
      </c>
      <c r="J42" s="41">
        <v>23.828882848999999</v>
      </c>
      <c r="K42" s="42"/>
      <c r="L42" s="41"/>
      <c r="M42" s="41">
        <v>105.49684499999999</v>
      </c>
      <c r="N42" s="42"/>
      <c r="P42" s="32"/>
      <c r="Q42" s="32"/>
      <c r="R42" s="32"/>
      <c r="S42" s="32"/>
      <c r="T42" s="32"/>
      <c r="U42" s="32"/>
      <c r="V42" s="32"/>
      <c r="W42" s="32"/>
      <c r="X42" s="32"/>
      <c r="Y42" s="32"/>
      <c r="Z42" s="32"/>
      <c r="AA42" s="32"/>
      <c r="AB42" s="32"/>
      <c r="AC42" s="32"/>
      <c r="AD42" s="32"/>
      <c r="AE42" s="32"/>
      <c r="AF42" s="32"/>
      <c r="AG42" s="32"/>
      <c r="AH42" s="32"/>
      <c r="AI42" s="32"/>
      <c r="AJ42" s="32"/>
      <c r="AK42" s="32"/>
      <c r="AL42" s="32"/>
      <c r="AM42" s="32"/>
      <c r="AN42" s="32"/>
      <c r="AO42" s="32"/>
      <c r="AP42" s="32"/>
      <c r="AQ42" s="32"/>
      <c r="AR42" s="32"/>
      <c r="AS42" s="32"/>
      <c r="AT42" s="32"/>
      <c r="AU42" s="32"/>
      <c r="AV42" s="32"/>
      <c r="AW42" s="32"/>
      <c r="AX42" s="32"/>
      <c r="AY42" s="32"/>
      <c r="AZ42" s="32"/>
      <c r="BA42" s="32"/>
      <c r="BB42" s="32"/>
      <c r="BC42" s="32"/>
      <c r="BD42" s="32"/>
      <c r="BE42" s="32"/>
      <c r="BF42" s="32"/>
      <c r="BG42" s="32"/>
      <c r="BH42" s="32"/>
      <c r="BI42" s="32"/>
      <c r="BJ42" s="32"/>
      <c r="BK42" s="32"/>
      <c r="BL42" s="32"/>
      <c r="BM42" s="32"/>
      <c r="BN42" s="32"/>
    </row>
    <row r="43" spans="1:66" ht="12" customHeight="1" x14ac:dyDescent="0.3">
      <c r="A43" s="4"/>
      <c r="B43" s="43" t="s">
        <v>32</v>
      </c>
      <c r="C43" s="41">
        <v>69.526244320000004</v>
      </c>
      <c r="D43" s="41">
        <v>109.37951827999998</v>
      </c>
      <c r="E43" s="41">
        <v>141.25810844</v>
      </c>
      <c r="F43" s="42">
        <v>142.39840237999999</v>
      </c>
      <c r="G43" s="41"/>
      <c r="H43" s="41">
        <v>213.65814840000002</v>
      </c>
      <c r="I43" s="41">
        <v>291.75997931000001</v>
      </c>
      <c r="J43" s="41">
        <v>405.10860812999999</v>
      </c>
      <c r="K43" s="42"/>
      <c r="L43" s="41"/>
      <c r="M43" s="41">
        <v>462.56227342</v>
      </c>
      <c r="N43" s="65"/>
      <c r="P43" s="32"/>
      <c r="Q43" s="32"/>
      <c r="R43" s="32"/>
      <c r="S43" s="32"/>
      <c r="T43" s="32"/>
      <c r="U43" s="32"/>
      <c r="V43" s="32"/>
      <c r="W43" s="32"/>
      <c r="X43" s="32"/>
      <c r="Y43" s="32"/>
      <c r="Z43" s="32"/>
      <c r="AA43" s="32"/>
      <c r="AB43" s="32"/>
      <c r="AC43" s="32"/>
      <c r="AD43" s="32"/>
      <c r="AE43" s="32"/>
      <c r="AF43" s="32"/>
      <c r="AG43" s="32"/>
      <c r="AH43" s="32"/>
      <c r="AI43" s="32"/>
      <c r="AJ43" s="32"/>
      <c r="AK43" s="32"/>
      <c r="AL43" s="32"/>
      <c r="AM43" s="32"/>
      <c r="AN43" s="32"/>
      <c r="AO43" s="32"/>
      <c r="AP43" s="32"/>
      <c r="AQ43" s="32"/>
      <c r="AR43" s="32"/>
      <c r="AS43" s="32"/>
      <c r="AT43" s="32"/>
      <c r="AU43" s="32"/>
      <c r="AV43" s="32"/>
      <c r="AW43" s="32"/>
      <c r="AX43" s="32"/>
      <c r="AY43" s="32"/>
      <c r="AZ43" s="32"/>
      <c r="BA43" s="32"/>
      <c r="BB43" s="32"/>
      <c r="BC43" s="32"/>
      <c r="BD43" s="32"/>
      <c r="BE43" s="32"/>
      <c r="BF43" s="32"/>
      <c r="BG43" s="32"/>
      <c r="BH43" s="32"/>
      <c r="BI43" s="32"/>
      <c r="BJ43" s="32"/>
      <c r="BK43" s="32"/>
      <c r="BL43" s="32"/>
      <c r="BM43" s="32"/>
      <c r="BN43" s="32"/>
    </row>
    <row r="44" spans="1:66" ht="12" customHeight="1" x14ac:dyDescent="0.3">
      <c r="A44" s="4"/>
      <c r="B44" s="46"/>
      <c r="C44" s="52"/>
      <c r="D44" s="52"/>
      <c r="E44" s="52"/>
      <c r="F44" s="53"/>
      <c r="G44" s="52"/>
      <c r="H44" s="52"/>
      <c r="I44" s="52"/>
      <c r="J44" s="52"/>
      <c r="K44" s="53"/>
      <c r="L44" s="52"/>
      <c r="M44" s="52"/>
      <c r="N44" s="53"/>
      <c r="P44" s="32"/>
      <c r="Q44" s="32"/>
      <c r="R44" s="32"/>
      <c r="S44" s="32"/>
      <c r="T44" s="32"/>
      <c r="U44" s="32"/>
      <c r="V44" s="32"/>
      <c r="W44" s="32"/>
      <c r="X44" s="32"/>
      <c r="Y44" s="32"/>
      <c r="Z44" s="32"/>
      <c r="AA44" s="32"/>
      <c r="AB44" s="32"/>
      <c r="AC44" s="32"/>
      <c r="AD44" s="32"/>
      <c r="AE44" s="32"/>
      <c r="AF44" s="32"/>
      <c r="AG44" s="32"/>
      <c r="AH44" s="32"/>
      <c r="AI44" s="32"/>
      <c r="AJ44" s="32"/>
      <c r="AK44" s="32"/>
      <c r="AL44" s="32"/>
      <c r="AM44" s="32"/>
      <c r="AN44" s="32"/>
      <c r="AO44" s="32"/>
      <c r="AP44" s="32"/>
      <c r="AQ44" s="32"/>
      <c r="AR44" s="32"/>
      <c r="AS44" s="32"/>
      <c r="AT44" s="32"/>
      <c r="AU44" s="32"/>
      <c r="AV44" s="32"/>
      <c r="AW44" s="32"/>
      <c r="AX44" s="32"/>
      <c r="AY44" s="32"/>
      <c r="AZ44" s="32"/>
      <c r="BA44" s="32"/>
      <c r="BB44" s="32"/>
      <c r="BC44" s="32"/>
      <c r="BD44" s="32"/>
      <c r="BE44" s="32"/>
      <c r="BF44" s="32"/>
      <c r="BG44" s="32"/>
      <c r="BH44" s="32"/>
      <c r="BI44" s="32"/>
      <c r="BJ44" s="32"/>
      <c r="BK44" s="32"/>
      <c r="BL44" s="32"/>
      <c r="BM44" s="32"/>
      <c r="BN44" s="32"/>
    </row>
    <row r="45" spans="1:66" ht="12" customHeight="1" x14ac:dyDescent="0.3">
      <c r="A45" s="4"/>
      <c r="B45" s="43"/>
      <c r="C45" s="54"/>
      <c r="D45" s="54"/>
      <c r="E45" s="54"/>
      <c r="F45" s="55"/>
      <c r="G45" s="54"/>
      <c r="H45" s="54"/>
      <c r="I45" s="54"/>
      <c r="J45" s="54"/>
      <c r="K45" s="55"/>
      <c r="L45" s="54"/>
      <c r="M45" s="54"/>
      <c r="N45" s="55"/>
      <c r="P45" s="32"/>
      <c r="Q45" s="32"/>
      <c r="R45" s="32"/>
      <c r="S45" s="32"/>
      <c r="T45" s="32"/>
      <c r="U45" s="32"/>
      <c r="V45" s="32"/>
      <c r="W45" s="32"/>
      <c r="X45" s="32"/>
      <c r="Y45" s="32"/>
      <c r="Z45" s="32"/>
      <c r="AA45" s="32"/>
      <c r="AB45" s="32"/>
      <c r="AC45" s="32"/>
      <c r="AD45" s="32"/>
      <c r="AE45" s="32"/>
      <c r="AF45" s="32"/>
      <c r="AG45" s="32"/>
      <c r="AH45" s="32"/>
      <c r="AI45" s="32"/>
      <c r="AJ45" s="32"/>
      <c r="AK45" s="32"/>
      <c r="AL45" s="32"/>
      <c r="AM45" s="32"/>
      <c r="AN45" s="32"/>
      <c r="AO45" s="32"/>
      <c r="AP45" s="32"/>
      <c r="AQ45" s="32"/>
      <c r="AR45" s="32"/>
      <c r="AS45" s="32"/>
      <c r="AT45" s="32"/>
      <c r="AU45" s="32"/>
      <c r="AV45" s="32"/>
      <c r="AW45" s="32"/>
      <c r="AX45" s="32"/>
      <c r="AY45" s="32"/>
      <c r="AZ45" s="32"/>
      <c r="BA45" s="32"/>
      <c r="BB45" s="32"/>
      <c r="BC45" s="32"/>
      <c r="BD45" s="32"/>
      <c r="BE45" s="32"/>
      <c r="BF45" s="32"/>
      <c r="BG45" s="32"/>
      <c r="BH45" s="32"/>
      <c r="BI45" s="32"/>
      <c r="BJ45" s="32"/>
      <c r="BK45" s="32"/>
      <c r="BL45" s="32"/>
      <c r="BM45" s="32"/>
      <c r="BN45" s="32"/>
    </row>
    <row r="46" spans="1:66" ht="12" customHeight="1" x14ac:dyDescent="0.3">
      <c r="A46" s="4"/>
      <c r="B46" s="49" t="s">
        <v>33</v>
      </c>
      <c r="C46" s="54"/>
      <c r="D46" s="54"/>
      <c r="E46" s="54"/>
      <c r="F46" s="55"/>
      <c r="G46" s="54"/>
      <c r="H46" s="54"/>
      <c r="I46" s="54"/>
      <c r="J46" s="54"/>
      <c r="K46" s="55"/>
      <c r="L46" s="54"/>
      <c r="M46" s="54"/>
      <c r="N46" s="55"/>
      <c r="P46" s="32"/>
      <c r="Q46" s="32"/>
      <c r="R46" s="32"/>
      <c r="S46" s="32"/>
      <c r="T46" s="32"/>
      <c r="U46" s="32"/>
      <c r="V46" s="32"/>
      <c r="W46" s="32"/>
      <c r="X46" s="32"/>
      <c r="Y46" s="32"/>
      <c r="Z46" s="32"/>
      <c r="AA46" s="32"/>
      <c r="AB46" s="32"/>
      <c r="AC46" s="32"/>
      <c r="AD46" s="32"/>
      <c r="AE46" s="32"/>
      <c r="AF46" s="32"/>
      <c r="AG46" s="32"/>
      <c r="AH46" s="32"/>
      <c r="AI46" s="32"/>
      <c r="AJ46" s="32"/>
      <c r="AK46" s="32"/>
      <c r="AL46" s="32"/>
      <c r="AM46" s="32"/>
      <c r="AN46" s="32"/>
      <c r="AO46" s="32"/>
      <c r="AP46" s="32"/>
      <c r="AQ46" s="32"/>
      <c r="AR46" s="32"/>
      <c r="AS46" s="32"/>
      <c r="AT46" s="32"/>
      <c r="AU46" s="32"/>
      <c r="AV46" s="32"/>
      <c r="AW46" s="32"/>
      <c r="AX46" s="32"/>
      <c r="AY46" s="32"/>
      <c r="AZ46" s="32"/>
      <c r="BA46" s="32"/>
      <c r="BB46" s="32"/>
      <c r="BC46" s="32"/>
      <c r="BD46" s="32"/>
      <c r="BE46" s="32"/>
      <c r="BF46" s="32"/>
      <c r="BG46" s="32"/>
      <c r="BH46" s="32"/>
      <c r="BI46" s="32"/>
      <c r="BJ46" s="32"/>
      <c r="BK46" s="32"/>
      <c r="BL46" s="32"/>
      <c r="BM46" s="32"/>
      <c r="BN46" s="32"/>
    </row>
    <row r="47" spans="1:66" ht="12" customHeight="1" x14ac:dyDescent="0.3">
      <c r="A47" s="4"/>
      <c r="B47" s="40"/>
      <c r="C47" s="66"/>
      <c r="D47" s="66"/>
      <c r="E47" s="66"/>
      <c r="F47" s="67"/>
      <c r="G47" s="66"/>
      <c r="H47" s="66"/>
      <c r="I47" s="66"/>
      <c r="J47" s="66"/>
      <c r="K47" s="55"/>
      <c r="L47" s="54"/>
      <c r="M47" s="54"/>
      <c r="N47" s="55"/>
      <c r="P47" s="32"/>
      <c r="Q47" s="32"/>
      <c r="R47" s="32"/>
      <c r="S47" s="32"/>
      <c r="T47" s="32"/>
      <c r="U47" s="32"/>
      <c r="V47" s="32"/>
      <c r="W47" s="32"/>
      <c r="X47" s="32"/>
      <c r="Y47" s="32"/>
      <c r="Z47" s="32"/>
      <c r="AA47" s="32"/>
      <c r="AB47" s="32"/>
      <c r="AC47" s="32"/>
      <c r="AD47" s="32"/>
      <c r="AE47" s="32"/>
      <c r="AF47" s="32"/>
      <c r="AG47" s="32"/>
      <c r="AH47" s="32"/>
      <c r="AI47" s="32"/>
      <c r="AJ47" s="32"/>
      <c r="AK47" s="32"/>
      <c r="AL47" s="32"/>
      <c r="AM47" s="32"/>
      <c r="AN47" s="32"/>
      <c r="AO47" s="32"/>
      <c r="AP47" s="32"/>
      <c r="AQ47" s="32"/>
      <c r="AR47" s="32"/>
      <c r="AS47" s="32"/>
      <c r="AT47" s="32"/>
      <c r="AU47" s="32"/>
      <c r="AV47" s="32"/>
      <c r="AW47" s="32"/>
      <c r="AX47" s="32"/>
      <c r="AY47" s="32"/>
      <c r="AZ47" s="32"/>
      <c r="BA47" s="32"/>
      <c r="BB47" s="32"/>
      <c r="BC47" s="32"/>
      <c r="BD47" s="32"/>
      <c r="BE47" s="32"/>
      <c r="BF47" s="32"/>
      <c r="BG47" s="32"/>
      <c r="BH47" s="32"/>
      <c r="BI47" s="32"/>
      <c r="BJ47" s="32"/>
      <c r="BK47" s="32"/>
      <c r="BL47" s="32"/>
      <c r="BM47" s="32"/>
      <c r="BN47" s="32"/>
    </row>
    <row r="48" spans="1:66" ht="24" customHeight="1" x14ac:dyDescent="0.3">
      <c r="A48" s="4"/>
      <c r="B48" s="43" t="s">
        <v>34</v>
      </c>
      <c r="C48" s="50">
        <v>3888.8643960114969</v>
      </c>
      <c r="D48" s="50">
        <v>4081.6333912191203</v>
      </c>
      <c r="E48" s="50">
        <v>4093.3625189999998</v>
      </c>
      <c r="F48" s="65">
        <v>3874.7808641301499</v>
      </c>
      <c r="G48" s="50"/>
      <c r="H48" s="50">
        <v>3691.95225325</v>
      </c>
      <c r="I48" s="50">
        <v>3461.72434505</v>
      </c>
      <c r="J48" s="50">
        <v>3472.76282687</v>
      </c>
      <c r="K48" s="42"/>
      <c r="L48" s="41"/>
      <c r="M48" s="50">
        <v>3874.7808641301499</v>
      </c>
      <c r="N48" s="42"/>
      <c r="P48" s="32"/>
      <c r="Q48" s="32"/>
      <c r="R48" s="32"/>
      <c r="S48" s="32"/>
      <c r="T48" s="32"/>
      <c r="U48" s="32"/>
      <c r="V48" s="32"/>
      <c r="W48" s="32"/>
      <c r="X48" s="32"/>
      <c r="Y48" s="32"/>
      <c r="Z48" s="32"/>
      <c r="AA48" s="32"/>
      <c r="AB48" s="32"/>
      <c r="AC48" s="32"/>
      <c r="AD48" s="32"/>
      <c r="AE48" s="32"/>
      <c r="AF48" s="32"/>
      <c r="AG48" s="32"/>
      <c r="AH48" s="32"/>
      <c r="AI48" s="32"/>
      <c r="AJ48" s="32"/>
      <c r="AK48" s="32"/>
      <c r="AL48" s="32"/>
      <c r="AM48" s="32"/>
      <c r="AN48" s="32"/>
      <c r="AO48" s="32"/>
      <c r="AP48" s="32"/>
      <c r="AQ48" s="32"/>
      <c r="AR48" s="32"/>
      <c r="AS48" s="32"/>
      <c r="AT48" s="32"/>
      <c r="AU48" s="32"/>
      <c r="AV48" s="32"/>
      <c r="AW48" s="32"/>
      <c r="AX48" s="32"/>
      <c r="AY48" s="32"/>
      <c r="AZ48" s="32"/>
      <c r="BA48" s="32"/>
      <c r="BB48" s="32"/>
      <c r="BC48" s="32"/>
      <c r="BD48" s="32"/>
      <c r="BE48" s="32"/>
      <c r="BF48" s="32"/>
      <c r="BG48" s="32"/>
      <c r="BH48" s="32"/>
      <c r="BI48" s="32"/>
      <c r="BJ48" s="32"/>
      <c r="BK48" s="32"/>
      <c r="BL48" s="32"/>
      <c r="BM48" s="32"/>
      <c r="BN48" s="32"/>
    </row>
    <row r="49" spans="1:66" ht="12" customHeight="1" x14ac:dyDescent="0.3">
      <c r="A49" s="4"/>
      <c r="B49" s="43"/>
      <c r="C49" s="50"/>
      <c r="D49" s="50"/>
      <c r="E49" s="50"/>
      <c r="F49" s="65"/>
      <c r="G49" s="50"/>
      <c r="H49" s="50"/>
      <c r="I49" s="50"/>
      <c r="J49" s="50"/>
      <c r="K49" s="42"/>
      <c r="L49" s="41"/>
      <c r="M49" s="50"/>
      <c r="N49" s="42"/>
      <c r="P49" s="32"/>
      <c r="Q49" s="32"/>
      <c r="R49" s="32"/>
      <c r="S49" s="32"/>
      <c r="T49" s="32"/>
      <c r="U49" s="32"/>
      <c r="V49" s="32"/>
      <c r="W49" s="32"/>
      <c r="X49" s="32"/>
      <c r="Y49" s="32"/>
      <c r="Z49" s="32"/>
      <c r="AA49" s="32"/>
      <c r="AB49" s="32"/>
      <c r="AC49" s="32"/>
      <c r="AD49" s="32"/>
      <c r="AE49" s="32"/>
      <c r="AF49" s="32"/>
      <c r="AG49" s="32"/>
      <c r="AH49" s="32"/>
      <c r="AI49" s="32"/>
      <c r="AJ49" s="32"/>
      <c r="AK49" s="32"/>
      <c r="AL49" s="32"/>
      <c r="AM49" s="32"/>
      <c r="AN49" s="32"/>
      <c r="AO49" s="32"/>
      <c r="AP49" s="32"/>
      <c r="AQ49" s="32"/>
      <c r="AR49" s="32"/>
      <c r="AS49" s="32"/>
      <c r="AT49" s="32"/>
      <c r="AU49" s="32"/>
      <c r="AV49" s="32"/>
      <c r="AW49" s="32"/>
      <c r="AX49" s="32"/>
      <c r="AY49" s="32"/>
      <c r="AZ49" s="32"/>
      <c r="BA49" s="32"/>
      <c r="BB49" s="32"/>
      <c r="BC49" s="32"/>
      <c r="BD49" s="32"/>
      <c r="BE49" s="32"/>
      <c r="BF49" s="32"/>
      <c r="BG49" s="32"/>
      <c r="BH49" s="32"/>
      <c r="BI49" s="32"/>
      <c r="BJ49" s="32"/>
      <c r="BK49" s="32"/>
      <c r="BL49" s="32"/>
      <c r="BM49" s="32"/>
      <c r="BN49" s="32"/>
    </row>
    <row r="50" spans="1:66" ht="12" customHeight="1" x14ac:dyDescent="0.3">
      <c r="A50" s="4"/>
      <c r="B50" s="43" t="s">
        <v>35</v>
      </c>
      <c r="C50" s="50">
        <v>-1114.8764199100001</v>
      </c>
      <c r="D50" s="50">
        <v>-1253.9532543100001</v>
      </c>
      <c r="E50" s="50">
        <v>-1308.7733723299998</v>
      </c>
      <c r="F50" s="65">
        <v>-1311.4662652000002</v>
      </c>
      <c r="G50" s="50"/>
      <c r="H50" s="50">
        <v>-1558.18362757</v>
      </c>
      <c r="I50" s="50">
        <v>-1510.35889578</v>
      </c>
      <c r="J50" s="50">
        <v>-1502.9707580300001</v>
      </c>
      <c r="K50" s="65"/>
      <c r="L50" s="50"/>
      <c r="M50" s="50">
        <v>-4989.0693117499995</v>
      </c>
      <c r="N50" s="65"/>
      <c r="P50" s="32"/>
      <c r="Q50" s="32"/>
      <c r="R50" s="32"/>
      <c r="S50" s="32"/>
      <c r="T50" s="32"/>
      <c r="U50" s="32"/>
      <c r="V50" s="32"/>
      <c r="W50" s="32"/>
      <c r="X50" s="32"/>
      <c r="Y50" s="32"/>
      <c r="Z50" s="32"/>
      <c r="AA50" s="32"/>
      <c r="AB50" s="32"/>
      <c r="AC50" s="32"/>
      <c r="AD50" s="32"/>
      <c r="AE50" s="32"/>
      <c r="AF50" s="32"/>
      <c r="AG50" s="32"/>
      <c r="AH50" s="32"/>
      <c r="AI50" s="32"/>
      <c r="AJ50" s="32"/>
      <c r="AK50" s="32"/>
      <c r="AL50" s="32"/>
      <c r="AM50" s="32"/>
      <c r="AN50" s="32"/>
      <c r="AO50" s="32"/>
      <c r="AP50" s="32"/>
      <c r="AQ50" s="32"/>
      <c r="AR50" s="32"/>
      <c r="AS50" s="32"/>
      <c r="AT50" s="32"/>
      <c r="AU50" s="32"/>
      <c r="AV50" s="32"/>
      <c r="AW50" s="32"/>
      <c r="AX50" s="32"/>
      <c r="AY50" s="32"/>
      <c r="AZ50" s="32"/>
      <c r="BA50" s="32"/>
      <c r="BB50" s="32"/>
      <c r="BC50" s="32"/>
      <c r="BD50" s="32"/>
      <c r="BE50" s="32"/>
      <c r="BF50" s="32"/>
      <c r="BG50" s="32"/>
      <c r="BH50" s="32"/>
      <c r="BI50" s="32"/>
      <c r="BJ50" s="32"/>
      <c r="BK50" s="32"/>
      <c r="BL50" s="32"/>
      <c r="BM50" s="32"/>
      <c r="BN50" s="32"/>
    </row>
    <row r="51" spans="1:66" ht="12" customHeight="1" x14ac:dyDescent="0.3">
      <c r="A51" s="4"/>
      <c r="B51" s="43" t="s">
        <v>36</v>
      </c>
      <c r="C51" s="50">
        <v>-153.34252837999998</v>
      </c>
      <c r="D51" s="50">
        <v>-252.07851798999999</v>
      </c>
      <c r="E51" s="50">
        <v>-340.86646693</v>
      </c>
      <c r="F51" s="65">
        <v>-245.85364007999999</v>
      </c>
      <c r="G51" s="50"/>
      <c r="H51" s="50">
        <v>-194.75991753999998</v>
      </c>
      <c r="I51" s="50">
        <v>-181.75734549000001</v>
      </c>
      <c r="J51" s="50">
        <v>-319.04359061999997</v>
      </c>
      <c r="K51" s="65"/>
      <c r="L51" s="50"/>
      <c r="M51" s="50">
        <v>-992.14115337999988</v>
      </c>
      <c r="N51" s="65"/>
      <c r="P51" s="32"/>
      <c r="Q51" s="32"/>
      <c r="R51" s="32"/>
      <c r="S51" s="32"/>
      <c r="T51" s="32"/>
      <c r="U51" s="32"/>
      <c r="V51" s="32"/>
      <c r="W51" s="32"/>
      <c r="X51" s="32"/>
      <c r="Y51" s="32"/>
      <c r="Z51" s="32"/>
      <c r="AA51" s="32"/>
      <c r="AB51" s="32"/>
      <c r="AC51" s="32"/>
      <c r="AD51" s="32"/>
      <c r="AE51" s="32"/>
      <c r="AF51" s="32"/>
      <c r="AG51" s="32"/>
      <c r="AH51" s="32"/>
      <c r="AI51" s="32"/>
      <c r="AJ51" s="32"/>
      <c r="AK51" s="32"/>
      <c r="AL51" s="32"/>
      <c r="AM51" s="32"/>
      <c r="AN51" s="32"/>
      <c r="AO51" s="32"/>
      <c r="AP51" s="32"/>
      <c r="AQ51" s="32"/>
      <c r="AR51" s="32"/>
      <c r="AS51" s="32"/>
      <c r="AT51" s="32"/>
      <c r="AU51" s="32"/>
      <c r="AV51" s="32"/>
      <c r="AW51" s="32"/>
      <c r="AX51" s="32"/>
      <c r="AY51" s="32"/>
      <c r="AZ51" s="32"/>
      <c r="BA51" s="32"/>
      <c r="BB51" s="32"/>
      <c r="BC51" s="32"/>
      <c r="BD51" s="32"/>
      <c r="BE51" s="32"/>
      <c r="BF51" s="32"/>
      <c r="BG51" s="32"/>
      <c r="BH51" s="32"/>
      <c r="BI51" s="32"/>
      <c r="BJ51" s="32"/>
      <c r="BK51" s="32"/>
      <c r="BL51" s="32"/>
      <c r="BM51" s="32"/>
      <c r="BN51" s="32"/>
    </row>
    <row r="52" spans="1:66" ht="12" customHeight="1" x14ac:dyDescent="0.3">
      <c r="A52" s="4"/>
      <c r="B52" s="43"/>
      <c r="C52" s="50"/>
      <c r="D52" s="50"/>
      <c r="E52" s="50"/>
      <c r="F52" s="65"/>
      <c r="G52" s="50"/>
      <c r="H52" s="50"/>
      <c r="I52" s="50"/>
      <c r="J52" s="50"/>
      <c r="K52" s="42"/>
      <c r="L52" s="41"/>
      <c r="M52" s="50"/>
      <c r="N52" s="42"/>
      <c r="P52" s="32"/>
      <c r="Q52" s="32"/>
      <c r="R52" s="32"/>
      <c r="S52" s="32"/>
      <c r="T52" s="32"/>
      <c r="U52" s="32"/>
      <c r="V52" s="32"/>
      <c r="W52" s="32"/>
      <c r="X52" s="32"/>
      <c r="Y52" s="32"/>
      <c r="Z52" s="32"/>
      <c r="AA52" s="32"/>
      <c r="AB52" s="32"/>
      <c r="AC52" s="32"/>
      <c r="AD52" s="32"/>
      <c r="AE52" s="32"/>
      <c r="AF52" s="32"/>
      <c r="AG52" s="32"/>
      <c r="AH52" s="32"/>
      <c r="AI52" s="32"/>
      <c r="AJ52" s="32"/>
      <c r="AK52" s="32"/>
      <c r="AL52" s="32"/>
      <c r="AM52" s="32"/>
      <c r="AN52" s="32"/>
      <c r="AO52" s="32"/>
      <c r="AP52" s="32"/>
      <c r="AQ52" s="32"/>
      <c r="AR52" s="32"/>
      <c r="AS52" s="32"/>
      <c r="AT52" s="32"/>
      <c r="AU52" s="32"/>
      <c r="AV52" s="32"/>
      <c r="AW52" s="32"/>
      <c r="AX52" s="32"/>
      <c r="AY52" s="32"/>
      <c r="AZ52" s="32"/>
      <c r="BA52" s="32"/>
      <c r="BB52" s="32"/>
      <c r="BC52" s="32"/>
      <c r="BD52" s="32"/>
      <c r="BE52" s="32"/>
      <c r="BF52" s="32"/>
      <c r="BG52" s="32"/>
      <c r="BH52" s="32"/>
      <c r="BI52" s="32"/>
      <c r="BJ52" s="32"/>
      <c r="BK52" s="32"/>
      <c r="BL52" s="32"/>
      <c r="BM52" s="32"/>
      <c r="BN52" s="32"/>
    </row>
    <row r="53" spans="1:66" ht="12" customHeight="1" x14ac:dyDescent="0.3">
      <c r="A53" s="4"/>
      <c r="B53" s="68" t="s">
        <v>37</v>
      </c>
      <c r="C53" s="69">
        <v>0.97</v>
      </c>
      <c r="D53" s="69">
        <v>0.98499999999999999</v>
      </c>
      <c r="E53" s="69">
        <v>0.99099999999999999</v>
      </c>
      <c r="F53" s="70">
        <v>0.99099999999999999</v>
      </c>
      <c r="G53" s="69"/>
      <c r="H53" s="69">
        <v>0.98699999999999999</v>
      </c>
      <c r="I53" s="71">
        <v>0.99</v>
      </c>
      <c r="J53" s="69">
        <v>0.98799999999999999</v>
      </c>
      <c r="K53" s="70"/>
      <c r="L53" s="69"/>
      <c r="M53" s="69">
        <v>0.98499999999999999</v>
      </c>
      <c r="N53" s="45"/>
      <c r="P53" s="32"/>
      <c r="Q53" s="32"/>
      <c r="R53" s="32"/>
      <c r="S53" s="32"/>
      <c r="T53" s="32"/>
      <c r="U53" s="32"/>
      <c r="V53" s="32"/>
      <c r="W53" s="32"/>
      <c r="X53" s="32"/>
      <c r="Y53" s="32"/>
      <c r="Z53" s="32"/>
      <c r="AA53" s="32"/>
      <c r="AB53" s="32"/>
      <c r="AC53" s="32"/>
      <c r="AD53" s="32"/>
      <c r="AE53" s="32"/>
      <c r="AF53" s="32"/>
      <c r="AG53" s="32"/>
      <c r="AH53" s="32"/>
      <c r="AI53" s="32"/>
      <c r="AJ53" s="32"/>
      <c r="AK53" s="32"/>
      <c r="AL53" s="32"/>
      <c r="AM53" s="32"/>
      <c r="AN53" s="32"/>
      <c r="AO53" s="32"/>
      <c r="AP53" s="32"/>
      <c r="AQ53" s="32"/>
      <c r="AR53" s="32"/>
      <c r="AS53" s="32"/>
      <c r="AT53" s="32"/>
      <c r="AU53" s="32"/>
      <c r="AV53" s="32"/>
      <c r="AW53" s="32"/>
      <c r="AX53" s="32"/>
      <c r="AY53" s="32"/>
      <c r="AZ53" s="32"/>
      <c r="BA53" s="32"/>
      <c r="BB53" s="32"/>
      <c r="BC53" s="32"/>
      <c r="BD53" s="32"/>
      <c r="BE53" s="32"/>
      <c r="BF53" s="32"/>
      <c r="BG53" s="32"/>
      <c r="BH53" s="32"/>
      <c r="BI53" s="32"/>
      <c r="BJ53" s="32"/>
      <c r="BK53" s="32"/>
      <c r="BL53" s="32"/>
      <c r="BM53" s="32"/>
      <c r="BN53" s="32"/>
    </row>
    <row r="54" spans="1:66" ht="12" customHeight="1" x14ac:dyDescent="0.3">
      <c r="A54" s="4"/>
      <c r="B54" s="68" t="s">
        <v>38</v>
      </c>
      <c r="C54" s="69">
        <v>0.88500000000000001</v>
      </c>
      <c r="D54" s="69">
        <v>0.76900000000000002</v>
      </c>
      <c r="E54" s="69">
        <v>1.03</v>
      </c>
      <c r="F54" s="70">
        <v>0.79200000000000004</v>
      </c>
      <c r="G54" s="69"/>
      <c r="H54" s="69">
        <v>1.016</v>
      </c>
      <c r="I54" s="69">
        <v>1.0449999999999999</v>
      </c>
      <c r="J54" s="69">
        <v>1.042</v>
      </c>
      <c r="K54" s="70"/>
      <c r="L54" s="69"/>
      <c r="M54" s="69">
        <v>0.87</v>
      </c>
      <c r="N54" s="45"/>
      <c r="P54" s="32"/>
      <c r="Q54" s="32"/>
      <c r="R54" s="32"/>
      <c r="S54" s="32"/>
      <c r="T54" s="32"/>
      <c r="U54" s="32"/>
      <c r="V54" s="32"/>
      <c r="W54" s="32"/>
      <c r="X54" s="32"/>
      <c r="Y54" s="32"/>
      <c r="Z54" s="32"/>
      <c r="AA54" s="32"/>
      <c r="AB54" s="32"/>
      <c r="AC54" s="32"/>
      <c r="AD54" s="32"/>
      <c r="AE54" s="32"/>
      <c r="AF54" s="32"/>
      <c r="AG54" s="32"/>
      <c r="AH54" s="32"/>
      <c r="AI54" s="32"/>
      <c r="AJ54" s="32"/>
      <c r="AK54" s="32"/>
      <c r="AL54" s="32"/>
      <c r="AM54" s="32"/>
      <c r="AN54" s="32"/>
      <c r="AO54" s="32"/>
      <c r="AP54" s="32"/>
      <c r="AQ54" s="32"/>
      <c r="AR54" s="32"/>
      <c r="AS54" s="32"/>
      <c r="AT54" s="32"/>
      <c r="AU54" s="32"/>
      <c r="AV54" s="32"/>
      <c r="AW54" s="32"/>
      <c r="AX54" s="32"/>
      <c r="AY54" s="32"/>
      <c r="AZ54" s="32"/>
      <c r="BA54" s="32"/>
      <c r="BB54" s="32"/>
      <c r="BC54" s="32"/>
      <c r="BD54" s="32"/>
      <c r="BE54" s="32"/>
      <c r="BF54" s="32"/>
      <c r="BG54" s="32"/>
      <c r="BH54" s="32"/>
      <c r="BI54" s="32"/>
      <c r="BJ54" s="32"/>
      <c r="BK54" s="32"/>
      <c r="BL54" s="32"/>
      <c r="BM54" s="32"/>
      <c r="BN54" s="32"/>
    </row>
    <row r="55" spans="1:66" ht="24" customHeight="1" x14ac:dyDescent="0.3">
      <c r="A55" s="4"/>
      <c r="B55" s="43" t="s">
        <v>39</v>
      </c>
      <c r="C55" s="50">
        <v>42.299999999999955</v>
      </c>
      <c r="D55" s="50">
        <v>85.799999999999955</v>
      </c>
      <c r="E55" s="50">
        <v>108.20000000000005</v>
      </c>
      <c r="F55" s="65">
        <v>244.5</v>
      </c>
      <c r="G55" s="50"/>
      <c r="H55" s="50">
        <v>334.9</v>
      </c>
      <c r="I55" s="50">
        <v>395.1</v>
      </c>
      <c r="J55" s="50">
        <v>456.6</v>
      </c>
      <c r="K55" s="65"/>
      <c r="L55" s="50"/>
      <c r="M55" s="50">
        <v>244.5</v>
      </c>
      <c r="N55" s="65"/>
      <c r="P55" s="32"/>
      <c r="Q55" s="32"/>
      <c r="R55" s="32"/>
      <c r="S55" s="32"/>
      <c r="T55" s="32"/>
      <c r="U55" s="32"/>
      <c r="V55" s="32"/>
      <c r="W55" s="32"/>
      <c r="X55" s="32"/>
      <c r="Y55" s="32"/>
      <c r="Z55" s="32"/>
      <c r="AA55" s="32"/>
      <c r="AB55" s="32"/>
      <c r="AC55" s="32"/>
      <c r="AD55" s="32"/>
      <c r="AE55" s="32"/>
      <c r="AF55" s="32"/>
      <c r="AG55" s="32"/>
      <c r="AH55" s="32"/>
      <c r="AI55" s="32"/>
      <c r="AJ55" s="32"/>
      <c r="AK55" s="32"/>
      <c r="AL55" s="32"/>
      <c r="AM55" s="32"/>
      <c r="AN55" s="32"/>
      <c r="AO55" s="32"/>
      <c r="AP55" s="32"/>
      <c r="AQ55" s="32"/>
      <c r="AR55" s="32"/>
      <c r="AS55" s="32"/>
      <c r="AT55" s="32"/>
      <c r="AU55" s="32"/>
      <c r="AV55" s="32"/>
      <c r="AW55" s="32"/>
      <c r="AX55" s="32"/>
      <c r="AY55" s="32"/>
      <c r="AZ55" s="32"/>
      <c r="BA55" s="32"/>
      <c r="BB55" s="32"/>
      <c r="BC55" s="32"/>
      <c r="BD55" s="32"/>
      <c r="BE55" s="32"/>
      <c r="BF55" s="32"/>
      <c r="BG55" s="32"/>
      <c r="BH55" s="32"/>
      <c r="BI55" s="32"/>
      <c r="BJ55" s="32"/>
      <c r="BK55" s="32"/>
      <c r="BL55" s="32"/>
      <c r="BM55" s="32"/>
      <c r="BN55" s="32"/>
    </row>
    <row r="56" spans="1:66" ht="12" customHeight="1" x14ac:dyDescent="0.3">
      <c r="A56" s="4"/>
      <c r="B56" s="72"/>
      <c r="C56" s="73"/>
      <c r="D56" s="73"/>
      <c r="E56" s="73"/>
      <c r="F56" s="74"/>
      <c r="G56" s="73"/>
      <c r="H56" s="73"/>
      <c r="I56" s="73"/>
      <c r="J56" s="73"/>
      <c r="K56" s="74"/>
      <c r="L56" s="73"/>
      <c r="M56" s="73"/>
      <c r="N56" s="74"/>
      <c r="P56" s="32"/>
      <c r="Q56" s="32"/>
      <c r="R56" s="32"/>
      <c r="S56" s="32"/>
      <c r="T56" s="32"/>
      <c r="U56" s="32"/>
      <c r="V56" s="32"/>
      <c r="W56" s="32"/>
      <c r="X56" s="32"/>
      <c r="Y56" s="32"/>
      <c r="Z56" s="32"/>
      <c r="AA56" s="32"/>
      <c r="AB56" s="32"/>
      <c r="AC56" s="32"/>
      <c r="AD56" s="32"/>
      <c r="AE56" s="32"/>
      <c r="AF56" s="32"/>
      <c r="AG56" s="32"/>
      <c r="AH56" s="32"/>
      <c r="AI56" s="32"/>
      <c r="AJ56" s="32"/>
      <c r="AK56" s="32"/>
      <c r="AL56" s="32"/>
      <c r="AM56" s="32"/>
      <c r="AN56" s="32"/>
      <c r="AO56" s="32"/>
      <c r="AP56" s="32"/>
      <c r="AQ56" s="32"/>
      <c r="AR56" s="32"/>
      <c r="AS56" s="32"/>
      <c r="AT56" s="32"/>
      <c r="AU56" s="32"/>
      <c r="AV56" s="32"/>
      <c r="AW56" s="32"/>
      <c r="AX56" s="32"/>
      <c r="AY56" s="32"/>
      <c r="AZ56" s="32"/>
      <c r="BA56" s="32"/>
      <c r="BB56" s="32"/>
      <c r="BC56" s="32"/>
      <c r="BD56" s="32"/>
      <c r="BE56" s="32"/>
      <c r="BF56" s="32"/>
      <c r="BG56" s="32"/>
      <c r="BH56" s="32"/>
      <c r="BI56" s="32"/>
      <c r="BJ56" s="32"/>
      <c r="BK56" s="32"/>
      <c r="BL56" s="32"/>
      <c r="BM56" s="32"/>
      <c r="BN56" s="32"/>
    </row>
    <row r="57" spans="1:66" x14ac:dyDescent="0.25">
      <c r="B57" s="75" t="s">
        <v>40</v>
      </c>
    </row>
    <row r="58" spans="1:66" x14ac:dyDescent="0.25">
      <c r="B58" s="75"/>
    </row>
    <row r="62" spans="1:66" x14ac:dyDescent="0.25">
      <c r="D62" s="76"/>
      <c r="E62" s="76"/>
      <c r="F62" s="76"/>
    </row>
    <row r="66" spans="4:6" x14ac:dyDescent="0.25">
      <c r="D66" s="76"/>
      <c r="E66" s="76"/>
      <c r="F66" s="76"/>
    </row>
  </sheetData>
  <mergeCells count="3">
    <mergeCell ref="C6:F6"/>
    <mergeCell ref="H6:K6"/>
    <mergeCell ref="M6:N6"/>
  </mergeCells>
  <conditionalFormatting sqref="C11:N14 C16:N27">
    <cfRule type="cellIs" dxfId="31" priority="5" operator="between">
      <formula>0.4999</formula>
      <formula>-0.4999</formula>
    </cfRule>
  </conditionalFormatting>
  <conditionalFormatting sqref="C32:N36">
    <cfRule type="cellIs" dxfId="30" priority="4" operator="between">
      <formula>0.4999</formula>
      <formula>-0.4999</formula>
    </cfRule>
  </conditionalFormatting>
  <conditionalFormatting sqref="C38:N40">
    <cfRule type="cellIs" dxfId="29" priority="3" operator="between">
      <formula>0.4999</formula>
      <formula>-0.4999</formula>
    </cfRule>
  </conditionalFormatting>
  <conditionalFormatting sqref="C42:N43">
    <cfRule type="cellIs" dxfId="28" priority="2" operator="between">
      <formula>0.4999</formula>
      <formula>-0.4999</formula>
    </cfRule>
  </conditionalFormatting>
  <conditionalFormatting sqref="C48:N56">
    <cfRule type="cellIs" dxfId="27" priority="1" operator="between">
      <formula>0.4999</formula>
      <formula>-0.4999</formula>
    </cfRule>
  </conditionalFormatting>
  <pageMargins left="0.25" right="0.25" top="0.75" bottom="0.75" header="0.3" footer="0.3"/>
  <pageSetup paperSize="9" scale="66" orientation="landscape" r:id="rId1"/>
  <customProperties>
    <customPr name="OrphanNamesChecke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3730A9-F7E7-4916-ADD1-6E36F4DE9E41}">
  <sheetPr>
    <tabColor rgb="FF00B0F0"/>
    <pageSetUpPr fitToPage="1"/>
  </sheetPr>
  <dimension ref="A1:BO23"/>
  <sheetViews>
    <sheetView showGridLines="0" zoomScale="50" zoomScaleNormal="100" zoomScaleSheetLayoutView="100" workbookViewId="0">
      <selection activeCell="F35" sqref="F35"/>
    </sheetView>
  </sheetViews>
  <sheetFormatPr defaultColWidth="9.453125" defaultRowHeight="11.5" x14ac:dyDescent="0.25"/>
  <cols>
    <col min="1" max="1" width="2.453125" style="2" customWidth="1"/>
    <col min="2" max="2" width="60.7265625" style="2" customWidth="1"/>
    <col min="3" max="6" width="11.54296875" style="2" customWidth="1"/>
    <col min="7" max="7" width="2.54296875" style="2" customWidth="1"/>
    <col min="8" max="11" width="11.54296875" style="2" customWidth="1"/>
    <col min="12" max="12" width="2.54296875" style="2" customWidth="1"/>
    <col min="13" max="14" width="11.54296875" style="2" customWidth="1"/>
    <col min="15" max="15" width="2.1796875" style="2" customWidth="1"/>
    <col min="16" max="21" width="9.453125" style="2"/>
    <col min="22" max="22" width="2.54296875" style="2" customWidth="1"/>
    <col min="23" max="26" width="9.453125" style="2"/>
    <col min="27" max="27" width="2.54296875" style="2" customWidth="1"/>
    <col min="28" max="29" width="10.81640625" style="2" customWidth="1"/>
    <col min="30" max="35" width="9.453125" style="2"/>
    <col min="36" max="36" width="3.1796875" style="2" customWidth="1"/>
    <col min="37" max="40" width="9.453125" style="2"/>
    <col min="41" max="41" width="3.1796875" style="2" customWidth="1"/>
    <col min="42" max="16384" width="9.453125" style="2"/>
  </cols>
  <sheetData>
    <row r="1" spans="1:67" ht="12" customHeight="1" x14ac:dyDescent="0.25">
      <c r="A1" s="1"/>
    </row>
    <row r="2" spans="1:67" ht="15" x14ac:dyDescent="0.3">
      <c r="A2" s="4"/>
      <c r="B2" s="5" t="s">
        <v>41</v>
      </c>
      <c r="C2" s="6"/>
      <c r="D2" s="7"/>
      <c r="E2" s="6"/>
      <c r="F2" s="6"/>
      <c r="G2" s="7"/>
      <c r="H2" s="6"/>
      <c r="I2" s="6"/>
      <c r="J2" s="7"/>
      <c r="K2" s="8"/>
      <c r="L2" s="7"/>
      <c r="M2" s="6"/>
      <c r="N2" s="9" t="s">
        <v>1</v>
      </c>
    </row>
    <row r="3" spans="1:67" ht="15" x14ac:dyDescent="0.3">
      <c r="A3" s="4"/>
      <c r="B3" s="10" t="s">
        <v>2</v>
      </c>
      <c r="C3" s="11"/>
      <c r="D3" s="12"/>
      <c r="E3" s="13"/>
      <c r="F3" s="13"/>
      <c r="G3" s="13"/>
      <c r="H3" s="12"/>
      <c r="I3" s="12"/>
      <c r="J3" s="13"/>
      <c r="K3" s="13"/>
      <c r="L3" s="13"/>
      <c r="M3" s="12"/>
      <c r="N3" s="14"/>
    </row>
    <row r="4" spans="1:67" ht="12" customHeight="1" x14ac:dyDescent="0.3">
      <c r="A4" s="4"/>
      <c r="B4" s="15"/>
      <c r="C4" s="11"/>
      <c r="D4" s="12"/>
      <c r="E4" s="13"/>
      <c r="F4" s="13"/>
      <c r="G4" s="13"/>
      <c r="H4" s="12"/>
      <c r="I4" s="12"/>
      <c r="J4" s="13"/>
      <c r="K4" s="13"/>
      <c r="L4" s="13"/>
      <c r="M4" s="12"/>
      <c r="N4" s="16" t="s">
        <v>3</v>
      </c>
    </row>
    <row r="5" spans="1:67" ht="12" customHeight="1" x14ac:dyDescent="0.3">
      <c r="A5" s="4"/>
      <c r="B5" s="17" t="s">
        <v>42</v>
      </c>
      <c r="C5" s="18"/>
      <c r="D5" s="18"/>
      <c r="E5" s="18"/>
      <c r="F5" s="18"/>
      <c r="G5" s="18"/>
      <c r="H5" s="18"/>
      <c r="I5" s="18"/>
      <c r="J5" s="18"/>
      <c r="K5" s="18"/>
      <c r="L5" s="18"/>
      <c r="M5" s="18"/>
      <c r="N5" s="19"/>
    </row>
    <row r="6" spans="1:67" ht="12" customHeight="1" x14ac:dyDescent="0.3">
      <c r="A6" s="4"/>
      <c r="B6" s="20"/>
      <c r="C6" s="21">
        <v>2023</v>
      </c>
      <c r="D6" s="22"/>
      <c r="E6" s="22"/>
      <c r="F6" s="22"/>
      <c r="G6" s="23"/>
      <c r="H6" s="21">
        <v>2024</v>
      </c>
      <c r="I6" s="22"/>
      <c r="J6" s="22"/>
      <c r="K6" s="22"/>
      <c r="L6" s="23"/>
      <c r="M6" s="21" t="s">
        <v>5</v>
      </c>
      <c r="N6" s="24"/>
    </row>
    <row r="7" spans="1:67" ht="12" customHeight="1" x14ac:dyDescent="0.3">
      <c r="A7" s="4"/>
      <c r="B7" s="25"/>
      <c r="C7" s="26" t="s">
        <v>6</v>
      </c>
      <c r="D7" s="26" t="s">
        <v>7</v>
      </c>
      <c r="E7" s="26" t="s">
        <v>8</v>
      </c>
      <c r="F7" s="27" t="s">
        <v>9</v>
      </c>
      <c r="G7" s="28"/>
      <c r="H7" s="29" t="s">
        <v>6</v>
      </c>
      <c r="I7" s="26" t="s">
        <v>7</v>
      </c>
      <c r="J7" s="29" t="s">
        <v>8</v>
      </c>
      <c r="K7" s="27" t="s">
        <v>9</v>
      </c>
      <c r="L7" s="28"/>
      <c r="M7" s="30">
        <v>2023</v>
      </c>
      <c r="N7" s="31">
        <v>2024</v>
      </c>
      <c r="P7" s="32"/>
      <c r="Q7" s="32"/>
      <c r="R7" s="32"/>
      <c r="S7" s="32"/>
      <c r="T7" s="32"/>
      <c r="U7" s="32"/>
      <c r="V7" s="32"/>
      <c r="W7" s="32"/>
      <c r="X7" s="32"/>
      <c r="Y7" s="32"/>
      <c r="Z7" s="32"/>
      <c r="AA7" s="32"/>
      <c r="AB7" s="32"/>
      <c r="AC7" s="32"/>
      <c r="AD7" s="32"/>
      <c r="AE7" s="32"/>
      <c r="AF7" s="32"/>
      <c r="AG7" s="32"/>
      <c r="AH7" s="32"/>
      <c r="AI7" s="32"/>
      <c r="AJ7" s="32"/>
      <c r="AK7" s="32"/>
      <c r="AL7" s="32"/>
      <c r="AM7" s="32"/>
      <c r="AN7" s="32"/>
      <c r="AO7" s="32"/>
      <c r="AP7" s="32"/>
      <c r="AQ7" s="32"/>
      <c r="AR7" s="32"/>
      <c r="AS7" s="32"/>
      <c r="AT7" s="32"/>
      <c r="AU7" s="32"/>
      <c r="AV7" s="32"/>
      <c r="AW7" s="32"/>
      <c r="AX7" s="32"/>
      <c r="AY7" s="32"/>
      <c r="AZ7" s="32"/>
      <c r="BA7" s="32"/>
      <c r="BB7" s="32"/>
      <c r="BC7" s="32"/>
      <c r="BD7" s="32"/>
      <c r="BE7" s="32"/>
      <c r="BF7" s="32"/>
      <c r="BG7" s="32"/>
      <c r="BH7" s="32"/>
      <c r="BI7" s="32"/>
      <c r="BJ7" s="32"/>
      <c r="BK7" s="32"/>
      <c r="BL7" s="32"/>
      <c r="BM7" s="32"/>
      <c r="BN7" s="32"/>
      <c r="BO7" s="32"/>
    </row>
    <row r="8" spans="1:67" ht="12" customHeight="1" x14ac:dyDescent="0.3">
      <c r="A8" s="4"/>
      <c r="B8" s="25"/>
      <c r="C8" s="33" t="s">
        <v>10</v>
      </c>
      <c r="D8" s="33" t="s">
        <v>10</v>
      </c>
      <c r="E8" s="33" t="s">
        <v>10</v>
      </c>
      <c r="F8" s="34" t="s">
        <v>10</v>
      </c>
      <c r="G8" s="28"/>
      <c r="H8" s="33" t="s">
        <v>10</v>
      </c>
      <c r="I8" s="33" t="s">
        <v>10</v>
      </c>
      <c r="J8" s="33" t="s">
        <v>10</v>
      </c>
      <c r="K8" s="34" t="s">
        <v>10</v>
      </c>
      <c r="L8" s="28"/>
      <c r="M8" s="35"/>
      <c r="N8" s="36"/>
      <c r="P8" s="32"/>
      <c r="Q8" s="32"/>
      <c r="R8" s="32"/>
      <c r="S8" s="32"/>
      <c r="T8" s="32"/>
      <c r="U8" s="32"/>
      <c r="V8" s="32"/>
      <c r="W8" s="32"/>
      <c r="X8" s="32"/>
      <c r="Y8" s="32"/>
      <c r="Z8" s="32"/>
      <c r="AA8" s="32"/>
      <c r="AB8" s="32"/>
      <c r="AC8" s="32"/>
      <c r="AD8" s="32"/>
      <c r="AE8" s="32"/>
      <c r="AF8" s="32"/>
      <c r="AG8" s="32"/>
      <c r="AH8" s="32"/>
      <c r="AI8" s="32"/>
      <c r="AJ8" s="32"/>
      <c r="AK8" s="32"/>
      <c r="AL8" s="32"/>
      <c r="AM8" s="32"/>
      <c r="AN8" s="32"/>
      <c r="AO8" s="32"/>
      <c r="AP8" s="32"/>
      <c r="AQ8" s="32"/>
      <c r="AR8" s="32"/>
      <c r="AS8" s="32"/>
      <c r="AT8" s="32"/>
      <c r="AU8" s="32"/>
      <c r="AV8" s="32"/>
      <c r="AW8" s="32"/>
      <c r="AX8" s="32"/>
      <c r="AY8" s="32"/>
      <c r="AZ8" s="32"/>
      <c r="BA8" s="32"/>
      <c r="BB8" s="32"/>
      <c r="BC8" s="32"/>
      <c r="BD8" s="32"/>
      <c r="BE8" s="32"/>
      <c r="BF8" s="32"/>
      <c r="BG8" s="32"/>
      <c r="BH8" s="32"/>
      <c r="BI8" s="32"/>
      <c r="BJ8" s="32"/>
      <c r="BK8" s="32"/>
      <c r="BL8" s="32"/>
      <c r="BM8" s="32"/>
      <c r="BN8" s="32"/>
      <c r="BO8" s="32"/>
    </row>
    <row r="9" spans="1:67" ht="12" customHeight="1" x14ac:dyDescent="0.3">
      <c r="A9" s="4"/>
      <c r="B9" s="37"/>
      <c r="F9" s="38"/>
      <c r="K9" s="38"/>
      <c r="N9" s="38"/>
      <c r="P9" s="32"/>
      <c r="Q9" s="32"/>
      <c r="R9" s="32"/>
      <c r="S9" s="32"/>
      <c r="T9" s="32"/>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2"/>
      <c r="AW9" s="32"/>
      <c r="AX9" s="32"/>
      <c r="AY9" s="32"/>
      <c r="AZ9" s="32"/>
      <c r="BA9" s="32"/>
      <c r="BB9" s="32"/>
      <c r="BC9" s="32"/>
      <c r="BD9" s="32"/>
      <c r="BE9" s="32"/>
      <c r="BF9" s="32"/>
      <c r="BG9" s="32"/>
      <c r="BH9" s="32"/>
      <c r="BI9" s="32"/>
      <c r="BJ9" s="32"/>
      <c r="BK9" s="32"/>
      <c r="BL9" s="32"/>
      <c r="BM9" s="32"/>
      <c r="BN9" s="32"/>
    </row>
    <row r="10" spans="1:67" ht="12" customHeight="1" x14ac:dyDescent="0.3">
      <c r="A10" s="4"/>
      <c r="B10" s="78" t="s">
        <v>43</v>
      </c>
      <c r="C10" s="41">
        <v>-413.01285407</v>
      </c>
      <c r="D10" s="41">
        <v>-724.23774172000003</v>
      </c>
      <c r="E10" s="41">
        <v>-903.19474038999999</v>
      </c>
      <c r="F10" s="42">
        <v>-1017.68255947</v>
      </c>
      <c r="G10" s="41"/>
      <c r="H10" s="41">
        <v>-895.74145501999999</v>
      </c>
      <c r="I10" s="41">
        <v>-865.55873470999995</v>
      </c>
      <c r="J10" s="41">
        <v>-915.94854626999995</v>
      </c>
      <c r="K10" s="42"/>
      <c r="L10" s="41"/>
      <c r="M10" s="41">
        <v>-3058.12789565</v>
      </c>
      <c r="N10" s="42"/>
      <c r="P10" s="32"/>
      <c r="Q10" s="32"/>
      <c r="R10" s="32"/>
      <c r="S10" s="32"/>
      <c r="T10" s="32"/>
      <c r="U10" s="32"/>
      <c r="V10" s="32"/>
      <c r="W10" s="32"/>
      <c r="X10" s="32"/>
      <c r="Y10" s="32"/>
      <c r="Z10" s="32"/>
      <c r="AA10" s="32"/>
      <c r="AB10" s="32"/>
      <c r="AC10" s="32"/>
      <c r="AD10" s="32"/>
      <c r="AE10" s="32"/>
      <c r="AF10" s="32"/>
      <c r="AG10" s="32"/>
      <c r="AH10" s="32"/>
      <c r="AI10" s="32"/>
      <c r="AJ10" s="32"/>
      <c r="AK10" s="32"/>
      <c r="AL10" s="32"/>
      <c r="AM10" s="32"/>
      <c r="AN10" s="32"/>
      <c r="AO10" s="32"/>
      <c r="AP10" s="32"/>
      <c r="AQ10" s="32"/>
      <c r="AR10" s="32"/>
      <c r="AS10" s="32"/>
      <c r="AT10" s="32"/>
      <c r="AU10" s="32"/>
      <c r="AV10" s="32"/>
      <c r="AW10" s="32"/>
      <c r="AX10" s="32"/>
      <c r="AY10" s="32"/>
      <c r="AZ10" s="32"/>
      <c r="BA10" s="32"/>
      <c r="BB10" s="32"/>
      <c r="BC10" s="32"/>
      <c r="BD10" s="32"/>
      <c r="BE10" s="32"/>
      <c r="BF10" s="32"/>
      <c r="BG10" s="32"/>
      <c r="BH10" s="32"/>
      <c r="BI10" s="32"/>
      <c r="BJ10" s="32"/>
      <c r="BK10" s="32"/>
      <c r="BL10" s="32"/>
      <c r="BM10" s="32"/>
      <c r="BN10" s="32"/>
    </row>
    <row r="11" spans="1:67" ht="12" customHeight="1" x14ac:dyDescent="0.3">
      <c r="A11" s="4"/>
      <c r="B11" s="78" t="s">
        <v>44</v>
      </c>
      <c r="C11" s="41">
        <v>732.64201987000001</v>
      </c>
      <c r="D11" s="41">
        <v>772.82549062999999</v>
      </c>
      <c r="E11" s="41">
        <v>-378.67051670000001</v>
      </c>
      <c r="F11" s="42">
        <v>686.92496501000005</v>
      </c>
      <c r="G11" s="41"/>
      <c r="H11" s="41">
        <v>546.04490361000001</v>
      </c>
      <c r="I11" s="41">
        <v>1147.8582034000001</v>
      </c>
      <c r="J11" s="41">
        <v>865.39982398999996</v>
      </c>
      <c r="K11" s="42"/>
      <c r="L11" s="41"/>
      <c r="M11" s="41">
        <v>1813.7219588100002</v>
      </c>
      <c r="N11" s="42"/>
      <c r="P11" s="32"/>
      <c r="Q11" s="32"/>
      <c r="R11" s="32"/>
      <c r="S11" s="32"/>
      <c r="T11" s="32"/>
      <c r="U11" s="32"/>
      <c r="V11" s="32"/>
      <c r="W11" s="32"/>
      <c r="X11" s="32"/>
      <c r="Y11" s="32"/>
      <c r="Z11" s="32"/>
      <c r="AA11" s="32"/>
      <c r="AB11" s="32"/>
      <c r="AC11" s="32"/>
      <c r="AD11" s="32"/>
      <c r="AE11" s="32"/>
      <c r="AF11" s="32"/>
      <c r="AG11" s="32"/>
      <c r="AH11" s="32"/>
      <c r="AI11" s="32"/>
      <c r="AJ11" s="32"/>
      <c r="AK11" s="32"/>
      <c r="AL11" s="32"/>
      <c r="AM11" s="32"/>
      <c r="AN11" s="32"/>
      <c r="AO11" s="32"/>
      <c r="AP11" s="32"/>
      <c r="AQ11" s="32"/>
      <c r="AR11" s="32"/>
      <c r="AS11" s="32"/>
      <c r="AT11" s="32"/>
      <c r="AU11" s="32"/>
      <c r="AV11" s="32"/>
      <c r="AW11" s="32"/>
      <c r="AX11" s="32"/>
      <c r="AY11" s="32"/>
      <c r="AZ11" s="32"/>
      <c r="BA11" s="32"/>
      <c r="BB11" s="32"/>
      <c r="BC11" s="32"/>
      <c r="BD11" s="32"/>
      <c r="BE11" s="32"/>
      <c r="BF11" s="32"/>
      <c r="BG11" s="32"/>
      <c r="BH11" s="32"/>
      <c r="BI11" s="32"/>
      <c r="BJ11" s="32"/>
      <c r="BK11" s="32"/>
      <c r="BL11" s="32"/>
      <c r="BM11" s="32"/>
      <c r="BN11" s="32"/>
    </row>
    <row r="12" spans="1:67" ht="12" customHeight="1" x14ac:dyDescent="0.3">
      <c r="A12" s="4"/>
      <c r="B12" s="80" t="s">
        <v>45</v>
      </c>
      <c r="C12" s="57">
        <v>319.62916580000001</v>
      </c>
      <c r="D12" s="57">
        <v>48.587748909999959</v>
      </c>
      <c r="E12" s="57">
        <v>-1281.8652570899999</v>
      </c>
      <c r="F12" s="58">
        <v>-330.75759445999995</v>
      </c>
      <c r="G12" s="57"/>
      <c r="H12" s="57">
        <v>-349.69655140999998</v>
      </c>
      <c r="I12" s="57">
        <v>282.29946869000014</v>
      </c>
      <c r="J12" s="57">
        <v>-50.548722279999993</v>
      </c>
      <c r="K12" s="58"/>
      <c r="L12" s="57"/>
      <c r="M12" s="57">
        <v>-1244.4059368399999</v>
      </c>
      <c r="N12" s="58"/>
      <c r="P12" s="32"/>
      <c r="Q12" s="32"/>
      <c r="R12" s="32"/>
      <c r="S12" s="32"/>
      <c r="T12" s="32"/>
      <c r="U12" s="32"/>
      <c r="V12" s="32"/>
      <c r="W12" s="32"/>
      <c r="X12" s="32"/>
      <c r="Y12" s="32"/>
      <c r="Z12" s="32"/>
      <c r="AA12" s="32"/>
      <c r="AB12" s="32"/>
      <c r="AC12" s="32"/>
      <c r="AD12" s="32"/>
      <c r="AE12" s="32"/>
      <c r="AF12" s="32"/>
      <c r="AG12" s="32"/>
      <c r="AH12" s="32"/>
      <c r="AI12" s="32"/>
      <c r="AJ12" s="32"/>
      <c r="AK12" s="32"/>
      <c r="AL12" s="32"/>
      <c r="AM12" s="32"/>
      <c r="AN12" s="32"/>
      <c r="AO12" s="32"/>
      <c r="AP12" s="32"/>
      <c r="AQ12" s="32"/>
      <c r="AR12" s="32"/>
      <c r="AS12" s="32"/>
      <c r="AT12" s="32"/>
      <c r="AU12" s="32"/>
      <c r="AV12" s="32"/>
      <c r="AW12" s="32"/>
      <c r="AX12" s="32"/>
      <c r="AY12" s="32"/>
      <c r="AZ12" s="32"/>
      <c r="BA12" s="32"/>
      <c r="BB12" s="32"/>
      <c r="BC12" s="32"/>
      <c r="BD12" s="32"/>
      <c r="BE12" s="32"/>
      <c r="BF12" s="32"/>
      <c r="BG12" s="32"/>
      <c r="BH12" s="32"/>
      <c r="BI12" s="32"/>
      <c r="BJ12" s="32"/>
      <c r="BK12" s="32"/>
      <c r="BL12" s="32"/>
      <c r="BM12" s="32"/>
      <c r="BN12" s="32"/>
    </row>
    <row r="13" spans="1:67" ht="12" customHeight="1" x14ac:dyDescent="0.25">
      <c r="B13" s="81" t="s">
        <v>46</v>
      </c>
      <c r="C13" s="41">
        <v>2785.6944739999999</v>
      </c>
      <c r="D13" s="41">
        <v>239.36370600000001</v>
      </c>
      <c r="E13" s="41">
        <v>-258.34212100000002</v>
      </c>
      <c r="F13" s="42">
        <v>-274.32542599999999</v>
      </c>
      <c r="G13" s="41"/>
      <c r="H13" s="41">
        <v>498.6796329</v>
      </c>
      <c r="I13" s="41">
        <v>739.11150510000004</v>
      </c>
      <c r="J13" s="41">
        <v>361.524655</v>
      </c>
      <c r="K13" s="42"/>
      <c r="L13" s="41"/>
      <c r="M13" s="41">
        <v>2492.390633</v>
      </c>
      <c r="N13" s="42"/>
      <c r="P13" s="32"/>
      <c r="Q13" s="32"/>
      <c r="R13" s="32"/>
      <c r="S13" s="32"/>
      <c r="T13" s="32"/>
      <c r="U13" s="32"/>
      <c r="V13" s="32"/>
      <c r="W13" s="32"/>
      <c r="X13" s="32"/>
      <c r="Y13" s="32"/>
      <c r="Z13" s="32"/>
      <c r="AA13" s="32"/>
      <c r="AB13" s="32"/>
      <c r="AC13" s="32"/>
      <c r="AD13" s="32"/>
      <c r="AE13" s="32"/>
      <c r="AF13" s="32"/>
      <c r="AG13" s="32"/>
      <c r="AH13" s="32"/>
      <c r="AI13" s="32"/>
      <c r="AJ13" s="32"/>
      <c r="AK13" s="32"/>
      <c r="AL13" s="32"/>
      <c r="AM13" s="32"/>
      <c r="AN13" s="32"/>
      <c r="AO13" s="32"/>
      <c r="AP13" s="32"/>
      <c r="AQ13" s="32"/>
      <c r="AR13" s="32"/>
      <c r="AS13" s="32"/>
      <c r="AT13" s="32"/>
      <c r="AU13" s="32"/>
      <c r="AV13" s="32"/>
      <c r="AW13" s="32"/>
      <c r="AX13" s="32"/>
      <c r="AY13" s="32"/>
      <c r="AZ13" s="32"/>
      <c r="BA13" s="32"/>
      <c r="BB13" s="32"/>
      <c r="BC13" s="32"/>
      <c r="BD13" s="32"/>
      <c r="BE13" s="32"/>
      <c r="BF13" s="32"/>
      <c r="BG13" s="32"/>
      <c r="BH13" s="32"/>
      <c r="BI13" s="32"/>
      <c r="BJ13" s="32"/>
      <c r="BK13" s="32"/>
      <c r="BL13" s="32"/>
      <c r="BM13" s="32"/>
      <c r="BN13" s="32"/>
    </row>
    <row r="14" spans="1:67" ht="12" customHeight="1" x14ac:dyDescent="0.3">
      <c r="A14" s="4"/>
      <c r="B14" s="83" t="s">
        <v>47</v>
      </c>
      <c r="C14" s="41">
        <v>-264.07921579999999</v>
      </c>
      <c r="D14" s="41">
        <v>-259.59836919999998</v>
      </c>
      <c r="E14" s="41">
        <v>-378.38327600000002</v>
      </c>
      <c r="F14" s="42">
        <v>-294.10911299999998</v>
      </c>
      <c r="G14" s="41"/>
      <c r="H14" s="41">
        <v>-377.45669700000002</v>
      </c>
      <c r="I14" s="41">
        <v>-419.6898003</v>
      </c>
      <c r="J14" s="41">
        <v>-559.62730769999996</v>
      </c>
      <c r="K14" s="42"/>
      <c r="L14" s="41"/>
      <c r="M14" s="41">
        <v>-1196.1699739999999</v>
      </c>
      <c r="N14" s="42"/>
      <c r="P14" s="32"/>
      <c r="Q14" s="32"/>
      <c r="R14" s="32"/>
      <c r="S14" s="32"/>
      <c r="T14" s="32"/>
      <c r="U14" s="32"/>
      <c r="V14" s="32"/>
      <c r="W14" s="32"/>
      <c r="X14" s="32"/>
      <c r="Y14" s="32"/>
      <c r="Z14" s="32"/>
      <c r="AA14" s="32"/>
      <c r="AB14" s="32"/>
      <c r="AC14" s="32"/>
      <c r="AD14" s="32"/>
      <c r="AE14" s="32"/>
      <c r="AF14" s="32"/>
      <c r="AG14" s="32"/>
      <c r="AH14" s="32"/>
      <c r="AI14" s="32"/>
      <c r="AJ14" s="32"/>
      <c r="AK14" s="32"/>
      <c r="AL14" s="32"/>
      <c r="AM14" s="32"/>
      <c r="AN14" s="32"/>
      <c r="AO14" s="32"/>
      <c r="AP14" s="32"/>
      <c r="AQ14" s="32"/>
      <c r="AR14" s="32"/>
      <c r="AS14" s="32"/>
      <c r="AT14" s="32"/>
      <c r="AU14" s="32"/>
      <c r="AV14" s="32"/>
      <c r="AW14" s="32"/>
      <c r="AX14" s="32"/>
      <c r="AY14" s="32"/>
      <c r="AZ14" s="32"/>
      <c r="BA14" s="32"/>
      <c r="BB14" s="32"/>
      <c r="BC14" s="32"/>
      <c r="BD14" s="32"/>
      <c r="BE14" s="32"/>
      <c r="BF14" s="32"/>
      <c r="BG14" s="32"/>
      <c r="BH14" s="32"/>
      <c r="BI14" s="32"/>
      <c r="BJ14" s="32"/>
      <c r="BK14" s="32"/>
      <c r="BL14" s="32"/>
      <c r="BM14" s="32"/>
      <c r="BN14" s="32"/>
    </row>
    <row r="15" spans="1:67" ht="12" customHeight="1" x14ac:dyDescent="0.25">
      <c r="B15" s="84" t="s">
        <v>48</v>
      </c>
      <c r="C15" s="63">
        <v>2841.244424</v>
      </c>
      <c r="D15" s="63">
        <v>28.353085709999959</v>
      </c>
      <c r="E15" s="63">
        <v>-1918.59065409</v>
      </c>
      <c r="F15" s="64">
        <v>-899.19213345999992</v>
      </c>
      <c r="G15" s="63"/>
      <c r="H15" s="63">
        <v>-228.47361551</v>
      </c>
      <c r="I15" s="85">
        <v>601.72117349000018</v>
      </c>
      <c r="J15" s="63">
        <v>-248.65137497999996</v>
      </c>
      <c r="K15" s="64"/>
      <c r="L15" s="63"/>
      <c r="M15" s="63">
        <v>51.814722160000201</v>
      </c>
      <c r="N15" s="64"/>
      <c r="P15" s="32"/>
      <c r="Q15" s="32"/>
      <c r="R15" s="32"/>
      <c r="S15" s="32"/>
      <c r="T15" s="32"/>
      <c r="U15" s="32"/>
      <c r="V15" s="32"/>
      <c r="W15" s="32"/>
      <c r="X15" s="32"/>
      <c r="Y15" s="32"/>
      <c r="Z15" s="32"/>
      <c r="AA15" s="32"/>
      <c r="AB15" s="32"/>
      <c r="AC15" s="32"/>
      <c r="AD15" s="32"/>
      <c r="AE15" s="32"/>
      <c r="AF15" s="32"/>
      <c r="AG15" s="32"/>
      <c r="AH15" s="32"/>
      <c r="AI15" s="32"/>
      <c r="AJ15" s="32"/>
      <c r="AK15" s="32"/>
      <c r="AL15" s="32"/>
      <c r="AM15" s="32"/>
      <c r="AN15" s="32"/>
      <c r="AO15" s="32"/>
      <c r="AP15" s="32"/>
      <c r="AQ15" s="32"/>
      <c r="AR15" s="32"/>
      <c r="AS15" s="32"/>
      <c r="AT15" s="32"/>
      <c r="AU15" s="32"/>
      <c r="AV15" s="32"/>
      <c r="AW15" s="32"/>
      <c r="AX15" s="32"/>
      <c r="AY15" s="32"/>
      <c r="AZ15" s="32"/>
      <c r="BA15" s="32"/>
      <c r="BB15" s="32"/>
      <c r="BC15" s="32"/>
      <c r="BD15" s="32"/>
      <c r="BE15" s="32"/>
      <c r="BF15" s="32"/>
      <c r="BG15" s="32"/>
      <c r="BH15" s="32"/>
      <c r="BI15" s="32"/>
      <c r="BJ15" s="32"/>
      <c r="BK15" s="32"/>
      <c r="BL15" s="32"/>
      <c r="BM15" s="32"/>
      <c r="BN15" s="32"/>
    </row>
    <row r="16" spans="1:67" ht="12" customHeight="1" x14ac:dyDescent="0.25">
      <c r="B16" s="86"/>
      <c r="C16" s="41"/>
      <c r="D16" s="41"/>
      <c r="E16" s="41"/>
      <c r="F16" s="42"/>
      <c r="G16" s="41"/>
      <c r="H16" s="41"/>
      <c r="I16" s="41"/>
      <c r="J16" s="41"/>
      <c r="K16" s="42"/>
      <c r="L16" s="41"/>
      <c r="M16" s="41"/>
      <c r="N16" s="42"/>
      <c r="P16" s="32"/>
      <c r="Q16" s="32"/>
      <c r="R16" s="32"/>
      <c r="S16" s="32"/>
      <c r="T16" s="32"/>
      <c r="U16" s="32"/>
      <c r="V16" s="32"/>
      <c r="W16" s="32"/>
      <c r="X16" s="32"/>
      <c r="Y16" s="32"/>
      <c r="Z16" s="32"/>
      <c r="AA16" s="32"/>
      <c r="AB16" s="32"/>
      <c r="AC16" s="32"/>
      <c r="AD16" s="32"/>
      <c r="AE16" s="32"/>
      <c r="AF16" s="32"/>
      <c r="AG16" s="32"/>
      <c r="AH16" s="32"/>
      <c r="AI16" s="32"/>
      <c r="AJ16" s="32"/>
      <c r="AK16" s="32"/>
      <c r="AL16" s="32"/>
      <c r="AM16" s="32"/>
      <c r="AN16" s="32"/>
      <c r="AO16" s="32"/>
      <c r="AP16" s="32"/>
      <c r="AQ16" s="32"/>
      <c r="AR16" s="32"/>
      <c r="AS16" s="32"/>
      <c r="AT16" s="32"/>
      <c r="AU16" s="32"/>
      <c r="AV16" s="32"/>
      <c r="AW16" s="32"/>
      <c r="AX16" s="32"/>
      <c r="AY16" s="32"/>
      <c r="AZ16" s="32"/>
      <c r="BA16" s="32"/>
      <c r="BB16" s="32"/>
      <c r="BC16" s="32"/>
      <c r="BD16" s="32"/>
      <c r="BE16" s="32"/>
      <c r="BF16" s="32"/>
      <c r="BG16" s="32"/>
      <c r="BH16" s="32"/>
      <c r="BI16" s="32"/>
      <c r="BJ16" s="32"/>
      <c r="BK16" s="32"/>
      <c r="BL16" s="32"/>
      <c r="BM16" s="32"/>
      <c r="BN16" s="32"/>
    </row>
    <row r="17" spans="2:67" ht="12" customHeight="1" x14ac:dyDescent="0.25">
      <c r="B17" s="78" t="s">
        <v>43</v>
      </c>
      <c r="C17" s="41">
        <v>50270.590373999999</v>
      </c>
      <c r="D17" s="41">
        <v>49583.845191999993</v>
      </c>
      <c r="E17" s="41">
        <v>48747.697235</v>
      </c>
      <c r="F17" s="42">
        <v>50537.153170999998</v>
      </c>
      <c r="G17" s="41"/>
      <c r="H17" s="41">
        <v>51611.739741999998</v>
      </c>
      <c r="I17" s="41">
        <v>51624.924619999998</v>
      </c>
      <c r="J17" s="41">
        <v>51699.257726999997</v>
      </c>
      <c r="K17" s="42"/>
      <c r="L17" s="41"/>
      <c r="M17" s="41">
        <v>50537.153170999998</v>
      </c>
      <c r="N17" s="42"/>
      <c r="P17" s="32"/>
      <c r="Q17" s="32"/>
      <c r="R17" s="32"/>
      <c r="S17" s="32"/>
      <c r="T17" s="32"/>
      <c r="U17" s="32"/>
      <c r="V17" s="32"/>
      <c r="W17" s="32"/>
      <c r="X17" s="32"/>
      <c r="Y17" s="32"/>
      <c r="Z17" s="32"/>
      <c r="AA17" s="32"/>
      <c r="AB17" s="32"/>
      <c r="AC17" s="32"/>
      <c r="AD17" s="32"/>
      <c r="AE17" s="32"/>
      <c r="AF17" s="32"/>
      <c r="AG17" s="32"/>
      <c r="AH17" s="32"/>
      <c r="AI17" s="32"/>
      <c r="AJ17" s="32"/>
      <c r="AK17" s="32"/>
      <c r="AL17" s="32"/>
      <c r="AM17" s="32"/>
      <c r="AN17" s="32"/>
      <c r="AO17" s="32"/>
      <c r="AP17" s="32"/>
      <c r="AQ17" s="32"/>
      <c r="AR17" s="32"/>
      <c r="AS17" s="32"/>
      <c r="AT17" s="32"/>
      <c r="AU17" s="32"/>
      <c r="AV17" s="32"/>
      <c r="AW17" s="32"/>
      <c r="AX17" s="32"/>
      <c r="AY17" s="32"/>
      <c r="AZ17" s="32"/>
      <c r="BA17" s="32"/>
      <c r="BB17" s="32"/>
      <c r="BC17" s="32"/>
      <c r="BD17" s="32"/>
      <c r="BE17" s="32"/>
      <c r="BF17" s="32"/>
      <c r="BG17" s="32"/>
      <c r="BH17" s="32"/>
      <c r="BI17" s="32"/>
      <c r="BJ17" s="32"/>
      <c r="BK17" s="32"/>
      <c r="BL17" s="32"/>
      <c r="BM17" s="32"/>
      <c r="BN17" s="32"/>
    </row>
    <row r="18" spans="2:67" ht="12" customHeight="1" x14ac:dyDescent="0.25">
      <c r="B18" s="78" t="s">
        <v>44</v>
      </c>
      <c r="C18" s="41">
        <v>48516.186878</v>
      </c>
      <c r="D18" s="41">
        <v>49878.742420000002</v>
      </c>
      <c r="E18" s="41">
        <v>49560.539355000001</v>
      </c>
      <c r="F18" s="42">
        <v>53272.248770000006</v>
      </c>
      <c r="G18" s="41"/>
      <c r="H18" s="41">
        <v>56740.795041999998</v>
      </c>
      <c r="I18" s="41">
        <v>59035.352156000001</v>
      </c>
      <c r="J18" s="41">
        <v>60663.280124999997</v>
      </c>
      <c r="K18" s="42"/>
      <c r="L18" s="41"/>
      <c r="M18" s="41">
        <v>53272.248770000006</v>
      </c>
      <c r="N18" s="42"/>
      <c r="P18" s="32"/>
      <c r="Q18" s="32"/>
      <c r="R18" s="32"/>
      <c r="S18" s="32"/>
      <c r="T18" s="32"/>
      <c r="U18" s="32"/>
      <c r="V18" s="32"/>
      <c r="W18" s="32"/>
      <c r="X18" s="32"/>
      <c r="Y18" s="32"/>
      <c r="Z18" s="32"/>
      <c r="AA18" s="32"/>
      <c r="AB18" s="32"/>
      <c r="AC18" s="32"/>
      <c r="AD18" s="32"/>
      <c r="AE18" s="32"/>
      <c r="AF18" s="32"/>
      <c r="AG18" s="32"/>
      <c r="AH18" s="32"/>
      <c r="AI18" s="32"/>
      <c r="AJ18" s="32"/>
      <c r="AK18" s="32"/>
      <c r="AL18" s="32"/>
      <c r="AM18" s="32"/>
      <c r="AN18" s="32"/>
      <c r="AO18" s="32"/>
      <c r="AP18" s="32"/>
      <c r="AQ18" s="32"/>
      <c r="AR18" s="32"/>
      <c r="AS18" s="32"/>
      <c r="AT18" s="32"/>
      <c r="AU18" s="32"/>
      <c r="AV18" s="32"/>
      <c r="AW18" s="32"/>
      <c r="AX18" s="32"/>
      <c r="AY18" s="32"/>
      <c r="AZ18" s="32"/>
      <c r="BA18" s="32"/>
      <c r="BB18" s="32"/>
      <c r="BC18" s="32"/>
      <c r="BD18" s="32"/>
      <c r="BE18" s="32"/>
      <c r="BF18" s="32"/>
      <c r="BG18" s="32"/>
      <c r="BH18" s="32"/>
      <c r="BI18" s="32"/>
      <c r="BJ18" s="32"/>
      <c r="BK18" s="32"/>
      <c r="BL18" s="32"/>
      <c r="BM18" s="32"/>
      <c r="BN18" s="32"/>
    </row>
    <row r="19" spans="2:67" ht="12" customHeight="1" x14ac:dyDescent="0.25">
      <c r="B19" s="80" t="s">
        <v>45</v>
      </c>
      <c r="C19" s="57">
        <v>98786.777252</v>
      </c>
      <c r="D19" s="57">
        <v>99462.587612000003</v>
      </c>
      <c r="E19" s="57">
        <v>98308.23659</v>
      </c>
      <c r="F19" s="58">
        <v>103809.401941</v>
      </c>
      <c r="G19" s="57"/>
      <c r="H19" s="57">
        <v>108352.53478399999</v>
      </c>
      <c r="I19" s="57">
        <v>110660.276776</v>
      </c>
      <c r="J19" s="57">
        <v>112362.53785199999</v>
      </c>
      <c r="K19" s="58"/>
      <c r="L19" s="57"/>
      <c r="M19" s="57">
        <v>103809.401941</v>
      </c>
      <c r="N19" s="58"/>
      <c r="P19" s="32"/>
      <c r="Q19" s="32"/>
      <c r="R19" s="32"/>
      <c r="S19" s="32"/>
      <c r="T19" s="32"/>
      <c r="U19" s="32"/>
      <c r="V19" s="32"/>
      <c r="W19" s="32"/>
      <c r="X19" s="32"/>
      <c r="Y19" s="32"/>
      <c r="Z19" s="32"/>
      <c r="AA19" s="32"/>
      <c r="AB19" s="32"/>
      <c r="AC19" s="32"/>
      <c r="AD19" s="32"/>
      <c r="AE19" s="32"/>
      <c r="AF19" s="32"/>
      <c r="AG19" s="32"/>
      <c r="AH19" s="32"/>
      <c r="AI19" s="32"/>
      <c r="AJ19" s="32"/>
      <c r="AK19" s="32"/>
      <c r="AL19" s="32"/>
      <c r="AM19" s="32"/>
      <c r="AN19" s="32"/>
      <c r="AO19" s="32"/>
      <c r="AP19" s="32"/>
      <c r="AQ19" s="32"/>
      <c r="AR19" s="32"/>
      <c r="AS19" s="32"/>
      <c r="AT19" s="32"/>
      <c r="AU19" s="32"/>
      <c r="AV19" s="32"/>
      <c r="AW19" s="32"/>
      <c r="AX19" s="32"/>
      <c r="AY19" s="32"/>
      <c r="AZ19" s="32"/>
      <c r="BA19" s="32"/>
      <c r="BB19" s="32"/>
      <c r="BC19" s="32"/>
      <c r="BD19" s="32"/>
      <c r="BE19" s="32"/>
      <c r="BF19" s="32"/>
      <c r="BG19" s="32"/>
      <c r="BH19" s="32"/>
      <c r="BI19" s="32"/>
      <c r="BJ19" s="32"/>
      <c r="BK19" s="32"/>
      <c r="BL19" s="32"/>
      <c r="BM19" s="32"/>
      <c r="BN19" s="32"/>
    </row>
    <row r="20" spans="2:67" ht="12" customHeight="1" x14ac:dyDescent="0.25">
      <c r="B20" s="81" t="s">
        <v>46</v>
      </c>
      <c r="C20" s="41">
        <v>65723.327386999998</v>
      </c>
      <c r="D20" s="41">
        <v>66054.596013000002</v>
      </c>
      <c r="E20" s="41">
        <v>65609.467000000004</v>
      </c>
      <c r="F20" s="42">
        <v>68909.505021000004</v>
      </c>
      <c r="G20" s="41"/>
      <c r="H20" s="41">
        <v>72660.919779000003</v>
      </c>
      <c r="I20" s="41">
        <v>74514.719360000003</v>
      </c>
      <c r="J20" s="41">
        <v>75436.036192</v>
      </c>
      <c r="K20" s="42"/>
      <c r="L20" s="41"/>
      <c r="M20" s="41">
        <v>68909.505021000004</v>
      </c>
      <c r="N20" s="42"/>
      <c r="O20" s="32"/>
      <c r="P20" s="32"/>
      <c r="Q20" s="32"/>
      <c r="R20" s="32"/>
      <c r="S20" s="32"/>
      <c r="T20" s="32"/>
      <c r="U20" s="32"/>
      <c r="V20" s="32"/>
      <c r="W20" s="32"/>
      <c r="X20" s="32"/>
      <c r="Y20" s="32"/>
      <c r="Z20" s="32"/>
      <c r="AA20" s="32"/>
      <c r="AB20" s="32"/>
      <c r="AC20" s="32"/>
      <c r="AD20" s="32"/>
      <c r="AE20" s="32"/>
      <c r="AF20" s="32"/>
      <c r="AG20" s="32"/>
      <c r="AH20" s="32"/>
      <c r="AI20" s="32"/>
      <c r="AJ20" s="32"/>
      <c r="AK20" s="32"/>
      <c r="AL20" s="32"/>
      <c r="AM20" s="32"/>
      <c r="AN20" s="32"/>
      <c r="AO20" s="32"/>
      <c r="AP20" s="32"/>
      <c r="AQ20" s="32"/>
      <c r="AR20" s="32"/>
      <c r="AS20" s="32"/>
      <c r="AT20" s="32"/>
      <c r="AU20" s="32"/>
      <c r="AV20" s="32"/>
      <c r="AW20" s="32"/>
      <c r="AX20" s="32"/>
      <c r="AY20" s="32"/>
      <c r="AZ20" s="32"/>
      <c r="BA20" s="32"/>
      <c r="BB20" s="32"/>
      <c r="BC20" s="32"/>
      <c r="BD20" s="32"/>
      <c r="BE20" s="32"/>
      <c r="BF20" s="32"/>
    </row>
    <row r="21" spans="2:67" ht="12" customHeight="1" x14ac:dyDescent="0.25">
      <c r="B21" s="83" t="s">
        <v>47</v>
      </c>
      <c r="C21" s="41">
        <v>29964.788648999998</v>
      </c>
      <c r="D21" s="41">
        <v>29684.003687</v>
      </c>
      <c r="E21" s="41">
        <v>29019.279319000001</v>
      </c>
      <c r="F21" s="42">
        <v>30311.546954000001</v>
      </c>
      <c r="G21" s="41"/>
      <c r="H21" s="41">
        <v>31102.648573999999</v>
      </c>
      <c r="I21" s="41">
        <v>31252.660422000001</v>
      </c>
      <c r="J21" s="41">
        <v>30913.385568000002</v>
      </c>
      <c r="K21" s="42"/>
      <c r="L21" s="41"/>
      <c r="M21" s="41">
        <v>30311.546954000001</v>
      </c>
      <c r="N21" s="42"/>
      <c r="O21" s="32"/>
      <c r="P21" s="32"/>
      <c r="Q21" s="32"/>
      <c r="R21" s="32"/>
      <c r="S21" s="32"/>
      <c r="T21" s="32"/>
      <c r="U21" s="32"/>
      <c r="V21" s="32"/>
      <c r="W21" s="32"/>
      <c r="X21" s="32"/>
      <c r="Y21" s="32"/>
      <c r="Z21" s="32"/>
      <c r="AA21" s="32"/>
      <c r="AB21" s="32"/>
      <c r="AC21" s="32"/>
      <c r="AD21" s="32"/>
      <c r="AE21" s="32"/>
      <c r="AF21" s="32"/>
      <c r="AG21" s="32"/>
      <c r="AH21" s="32"/>
      <c r="AI21" s="32"/>
      <c r="AJ21" s="32"/>
      <c r="AK21" s="32"/>
      <c r="AL21" s="32"/>
      <c r="AM21" s="32"/>
      <c r="AN21" s="32"/>
      <c r="AO21" s="32"/>
      <c r="AP21" s="32"/>
      <c r="AQ21" s="32"/>
      <c r="AR21" s="32"/>
      <c r="AS21" s="32"/>
      <c r="AT21" s="32"/>
      <c r="AU21" s="32"/>
      <c r="AV21" s="32"/>
      <c r="AW21" s="32"/>
      <c r="AX21" s="32"/>
      <c r="AY21" s="32"/>
      <c r="AZ21" s="32"/>
      <c r="BA21" s="32"/>
      <c r="BB21" s="32"/>
      <c r="BC21" s="32"/>
      <c r="BD21" s="32"/>
      <c r="BE21" s="32"/>
      <c r="BF21" s="32"/>
    </row>
    <row r="22" spans="2:67" ht="12" customHeight="1" x14ac:dyDescent="0.25">
      <c r="B22" s="84" t="s">
        <v>49</v>
      </c>
      <c r="C22" s="63">
        <v>194474.89328799999</v>
      </c>
      <c r="D22" s="63">
        <v>195201.18731199999</v>
      </c>
      <c r="E22" s="63">
        <v>192936.98290899998</v>
      </c>
      <c r="F22" s="64">
        <v>203030.453916</v>
      </c>
      <c r="G22" s="63"/>
      <c r="H22" s="63">
        <v>212116.103137</v>
      </c>
      <c r="I22" s="63">
        <v>216427.65655800002</v>
      </c>
      <c r="J22" s="63">
        <v>218711.95961200001</v>
      </c>
      <c r="K22" s="64"/>
      <c r="L22" s="63"/>
      <c r="M22" s="63">
        <v>203030.453916</v>
      </c>
      <c r="N22" s="64"/>
      <c r="O22" s="32"/>
      <c r="P22" s="32"/>
      <c r="Q22" s="32"/>
      <c r="R22" s="32"/>
      <c r="S22" s="32"/>
      <c r="T22" s="32"/>
      <c r="U22" s="32"/>
      <c r="V22" s="32"/>
      <c r="W22" s="32"/>
      <c r="X22" s="32"/>
      <c r="Y22" s="32"/>
      <c r="Z22" s="32"/>
      <c r="AA22" s="32"/>
      <c r="AB22" s="32"/>
      <c r="AC22" s="32"/>
      <c r="AD22" s="32"/>
      <c r="AE22" s="32"/>
      <c r="AF22" s="32"/>
      <c r="AG22" s="32"/>
      <c r="AH22" s="32"/>
      <c r="AI22" s="32"/>
      <c r="AJ22" s="32"/>
      <c r="AK22" s="32"/>
      <c r="AL22" s="32"/>
      <c r="AM22" s="32"/>
      <c r="AN22" s="32"/>
      <c r="AO22" s="32"/>
      <c r="AP22" s="32"/>
      <c r="AQ22" s="32"/>
      <c r="AR22" s="32"/>
      <c r="AS22" s="32"/>
      <c r="AT22" s="32"/>
      <c r="AU22" s="32"/>
      <c r="AV22" s="32"/>
      <c r="AW22" s="32"/>
      <c r="AX22" s="32"/>
      <c r="AY22" s="32"/>
      <c r="AZ22" s="32"/>
      <c r="BA22" s="32"/>
      <c r="BB22" s="32"/>
      <c r="BC22" s="32"/>
      <c r="BD22" s="32"/>
      <c r="BE22" s="32"/>
      <c r="BF22" s="32"/>
      <c r="BG22" s="32"/>
    </row>
    <row r="23" spans="2:67" ht="12" customHeight="1" x14ac:dyDescent="0.25">
      <c r="B23" s="88"/>
      <c r="C23" s="88"/>
      <c r="D23" s="88"/>
      <c r="E23" s="88"/>
      <c r="F23" s="88"/>
      <c r="G23" s="88"/>
      <c r="H23" s="88"/>
      <c r="I23" s="88"/>
      <c r="J23" s="88"/>
      <c r="K23" s="88"/>
      <c r="L23" s="88"/>
      <c r="M23" s="88"/>
      <c r="N23" s="88"/>
      <c r="P23" s="32"/>
      <c r="Q23" s="32"/>
      <c r="R23" s="32"/>
      <c r="S23" s="32"/>
      <c r="T23" s="32"/>
      <c r="U23" s="32"/>
      <c r="V23" s="32"/>
      <c r="W23" s="32"/>
      <c r="X23" s="32"/>
      <c r="Y23" s="32"/>
      <c r="Z23" s="32"/>
      <c r="AA23" s="32"/>
      <c r="AB23" s="32"/>
      <c r="AC23" s="32"/>
      <c r="AD23" s="32"/>
      <c r="AE23" s="32"/>
      <c r="AF23" s="32"/>
      <c r="AG23" s="32"/>
      <c r="AH23" s="32"/>
      <c r="AI23" s="32"/>
      <c r="AJ23" s="32"/>
      <c r="AK23" s="32"/>
      <c r="AL23" s="32"/>
      <c r="AM23" s="32"/>
      <c r="AN23" s="32"/>
      <c r="AO23" s="32"/>
      <c r="AP23" s="32"/>
      <c r="AQ23" s="32"/>
      <c r="AR23" s="32"/>
      <c r="AS23" s="32"/>
      <c r="AT23" s="32"/>
      <c r="AU23" s="32"/>
      <c r="AV23" s="32"/>
      <c r="AW23" s="32"/>
      <c r="AX23" s="32"/>
      <c r="AY23" s="32"/>
      <c r="AZ23" s="32"/>
      <c r="BA23" s="32"/>
      <c r="BB23" s="32"/>
      <c r="BC23" s="32"/>
      <c r="BD23" s="32"/>
      <c r="BE23" s="32"/>
      <c r="BF23" s="32"/>
      <c r="BG23" s="32"/>
      <c r="BH23" s="32"/>
      <c r="BI23" s="32"/>
      <c r="BJ23" s="32"/>
      <c r="BK23" s="32"/>
      <c r="BL23" s="32"/>
      <c r="BM23" s="32"/>
      <c r="BN23" s="32"/>
      <c r="BO23" s="32"/>
    </row>
  </sheetData>
  <mergeCells count="3">
    <mergeCell ref="C6:F6"/>
    <mergeCell ref="H6:K6"/>
    <mergeCell ref="M6:N6"/>
  </mergeCells>
  <pageMargins left="0.25" right="0.25" top="0.75" bottom="0.75" header="0.3" footer="0.3"/>
  <pageSetup paperSize="9" scale="78" orientation="landscape" r:id="rId1"/>
  <customProperties>
    <customPr name="OrphanNamesChecke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C00224-3247-45CF-A3DD-D11F76627DC2}">
  <sheetPr>
    <tabColor rgb="FF00B0F0"/>
    <pageSetUpPr fitToPage="1"/>
  </sheetPr>
  <dimension ref="A1:BQ17"/>
  <sheetViews>
    <sheetView showGridLines="0" zoomScale="50" zoomScaleNormal="50" zoomScaleSheetLayoutView="100" workbookViewId="0">
      <selection activeCell="F19" sqref="F19"/>
    </sheetView>
  </sheetViews>
  <sheetFormatPr defaultColWidth="9.453125" defaultRowHeight="11.5" x14ac:dyDescent="0.25"/>
  <cols>
    <col min="1" max="1" width="2.453125" style="2" customWidth="1"/>
    <col min="2" max="2" width="60.7265625" style="2" customWidth="1"/>
    <col min="3" max="6" width="11.54296875" style="2" customWidth="1"/>
    <col min="7" max="7" width="2.54296875" style="2" customWidth="1"/>
    <col min="8" max="11" width="11.54296875" style="2" customWidth="1"/>
    <col min="12" max="12" width="2.54296875" style="2" customWidth="1"/>
    <col min="13" max="14" width="11.54296875" style="2" customWidth="1"/>
    <col min="15" max="15" width="2.1796875" style="2" customWidth="1"/>
    <col min="16" max="16" width="8.81640625" style="2" customWidth="1"/>
    <col min="17" max="17" width="10.81640625" style="2" customWidth="1"/>
    <col min="18" max="23" width="9.453125" style="2"/>
    <col min="24" max="24" width="2.54296875" style="2" customWidth="1"/>
    <col min="25" max="28" width="9.453125" style="2"/>
    <col min="29" max="29" width="2.54296875" style="2" customWidth="1"/>
    <col min="30" max="31" width="10.81640625" style="2" customWidth="1"/>
    <col min="32" max="37" width="9.453125" style="2"/>
    <col min="38" max="38" width="3.1796875" style="2" customWidth="1"/>
    <col min="39" max="42" width="9.453125" style="2"/>
    <col min="43" max="43" width="3.1796875" style="2" customWidth="1"/>
    <col min="44" max="16384" width="9.453125" style="2"/>
  </cols>
  <sheetData>
    <row r="1" spans="1:69" ht="12" customHeight="1" x14ac:dyDescent="0.25">
      <c r="A1" s="1"/>
      <c r="P1" s="3"/>
    </row>
    <row r="2" spans="1:69" ht="15" x14ac:dyDescent="0.3">
      <c r="A2" s="4"/>
      <c r="B2" s="5" t="s">
        <v>50</v>
      </c>
      <c r="C2" s="6"/>
      <c r="D2" s="7"/>
      <c r="E2" s="6"/>
      <c r="F2" s="6"/>
      <c r="G2" s="7"/>
      <c r="H2" s="6"/>
      <c r="I2" s="6"/>
      <c r="J2" s="7"/>
      <c r="K2" s="8"/>
      <c r="L2" s="7"/>
      <c r="M2" s="6"/>
      <c r="N2" s="9" t="s">
        <v>1</v>
      </c>
    </row>
    <row r="3" spans="1:69" ht="15" x14ac:dyDescent="0.3">
      <c r="A3" s="4"/>
      <c r="B3" s="10" t="s">
        <v>2</v>
      </c>
      <c r="C3" s="11"/>
      <c r="D3" s="12"/>
      <c r="E3" s="13"/>
      <c r="F3" s="13"/>
      <c r="G3" s="13"/>
      <c r="H3" s="12"/>
      <c r="I3" s="12"/>
      <c r="J3" s="13"/>
      <c r="K3" s="13"/>
      <c r="L3" s="13"/>
      <c r="M3" s="12"/>
      <c r="N3" s="14"/>
    </row>
    <row r="4" spans="1:69" ht="12" customHeight="1" x14ac:dyDescent="0.3">
      <c r="A4" s="4"/>
      <c r="B4" s="15"/>
      <c r="C4" s="11"/>
      <c r="D4" s="12"/>
      <c r="E4" s="13"/>
      <c r="F4" s="13"/>
      <c r="G4" s="13"/>
      <c r="H4" s="12"/>
      <c r="I4" s="12"/>
      <c r="J4" s="13"/>
      <c r="K4" s="13"/>
      <c r="L4" s="13"/>
      <c r="M4" s="12"/>
      <c r="N4" s="16" t="s">
        <v>3</v>
      </c>
    </row>
    <row r="5" spans="1:69" ht="12" customHeight="1" x14ac:dyDescent="0.3">
      <c r="A5" s="4"/>
      <c r="B5" s="17" t="s">
        <v>51</v>
      </c>
      <c r="C5" s="18"/>
      <c r="D5" s="18"/>
      <c r="E5" s="18"/>
      <c r="F5" s="18"/>
      <c r="G5" s="18"/>
      <c r="H5" s="18"/>
      <c r="I5" s="18"/>
      <c r="J5" s="18"/>
      <c r="K5" s="18"/>
      <c r="L5" s="18"/>
      <c r="M5" s="18"/>
      <c r="N5" s="19"/>
    </row>
    <row r="6" spans="1:69" ht="12" customHeight="1" x14ac:dyDescent="0.3">
      <c r="A6" s="4"/>
      <c r="B6" s="20"/>
      <c r="C6" s="21">
        <v>2023</v>
      </c>
      <c r="D6" s="22"/>
      <c r="E6" s="22"/>
      <c r="F6" s="22"/>
      <c r="G6" s="23"/>
      <c r="H6" s="21">
        <v>2024</v>
      </c>
      <c r="I6" s="22"/>
      <c r="J6" s="22"/>
      <c r="K6" s="22"/>
      <c r="L6" s="23"/>
      <c r="M6" s="21" t="s">
        <v>5</v>
      </c>
      <c r="N6" s="24"/>
    </row>
    <row r="7" spans="1:69" ht="12" customHeight="1" x14ac:dyDescent="0.3">
      <c r="A7" s="4"/>
      <c r="B7" s="25"/>
      <c r="C7" s="26" t="s">
        <v>6</v>
      </c>
      <c r="D7" s="26" t="s">
        <v>7</v>
      </c>
      <c r="E7" s="26" t="s">
        <v>8</v>
      </c>
      <c r="F7" s="27" t="s">
        <v>9</v>
      </c>
      <c r="G7" s="28"/>
      <c r="H7" s="29" t="s">
        <v>6</v>
      </c>
      <c r="I7" s="26" t="s">
        <v>7</v>
      </c>
      <c r="J7" s="29" t="s">
        <v>8</v>
      </c>
      <c r="K7" s="27" t="s">
        <v>9</v>
      </c>
      <c r="L7" s="28"/>
      <c r="M7" s="30">
        <v>2023</v>
      </c>
      <c r="N7" s="31">
        <v>2024</v>
      </c>
      <c r="P7" s="32"/>
      <c r="Q7" s="32"/>
      <c r="R7" s="32"/>
      <c r="S7" s="32"/>
      <c r="T7" s="32"/>
      <c r="U7" s="32"/>
      <c r="V7" s="32"/>
      <c r="W7" s="32"/>
      <c r="X7" s="32"/>
      <c r="Y7" s="32"/>
      <c r="Z7" s="32"/>
      <c r="AA7" s="32"/>
      <c r="AB7" s="32"/>
      <c r="AC7" s="32"/>
      <c r="AD7" s="32"/>
      <c r="AE7" s="32"/>
      <c r="AF7" s="32"/>
      <c r="AG7" s="32"/>
      <c r="AH7" s="32"/>
      <c r="AI7" s="32"/>
      <c r="AJ7" s="32"/>
      <c r="AK7" s="32"/>
      <c r="AL7" s="32"/>
      <c r="AM7" s="32"/>
      <c r="AN7" s="32"/>
      <c r="AO7" s="32"/>
      <c r="AP7" s="32"/>
      <c r="AQ7" s="32"/>
      <c r="AR7" s="32"/>
      <c r="AS7" s="32"/>
      <c r="AT7" s="32"/>
      <c r="AU7" s="32"/>
      <c r="AV7" s="32"/>
      <c r="AW7" s="32"/>
      <c r="AX7" s="32"/>
      <c r="AY7" s="32"/>
      <c r="AZ7" s="32"/>
      <c r="BA7" s="32"/>
      <c r="BB7" s="32"/>
      <c r="BC7" s="32"/>
      <c r="BD7" s="32"/>
      <c r="BE7" s="32"/>
      <c r="BF7" s="32"/>
      <c r="BG7" s="32"/>
      <c r="BH7" s="32"/>
      <c r="BI7" s="32"/>
      <c r="BJ7" s="32"/>
      <c r="BK7" s="32"/>
      <c r="BL7" s="32"/>
      <c r="BM7" s="32"/>
      <c r="BN7" s="32"/>
      <c r="BO7" s="32"/>
      <c r="BP7" s="32"/>
      <c r="BQ7" s="32"/>
    </row>
    <row r="8" spans="1:69" ht="12" customHeight="1" x14ac:dyDescent="0.3">
      <c r="A8" s="4"/>
      <c r="B8" s="25"/>
      <c r="C8" s="33" t="s">
        <v>10</v>
      </c>
      <c r="D8" s="33" t="s">
        <v>10</v>
      </c>
      <c r="E8" s="33" t="s">
        <v>10</v>
      </c>
      <c r="F8" s="34" t="s">
        <v>10</v>
      </c>
      <c r="G8" s="28"/>
      <c r="H8" s="33" t="s">
        <v>10</v>
      </c>
      <c r="I8" s="33" t="s">
        <v>10</v>
      </c>
      <c r="J8" s="33" t="s">
        <v>10</v>
      </c>
      <c r="K8" s="34" t="s">
        <v>10</v>
      </c>
      <c r="L8" s="28"/>
      <c r="M8" s="35"/>
      <c r="N8" s="36"/>
      <c r="P8" s="32"/>
      <c r="Q8" s="32"/>
      <c r="R8" s="32"/>
      <c r="S8" s="32"/>
      <c r="T8" s="32"/>
      <c r="U8" s="32"/>
      <c r="V8" s="32"/>
      <c r="W8" s="32"/>
      <c r="X8" s="32"/>
      <c r="Y8" s="32"/>
      <c r="Z8" s="32"/>
      <c r="AA8" s="32"/>
      <c r="AB8" s="32"/>
      <c r="AC8" s="32"/>
      <c r="AD8" s="32"/>
      <c r="AE8" s="32"/>
      <c r="AF8" s="32"/>
      <c r="AG8" s="32"/>
      <c r="AH8" s="32"/>
      <c r="AI8" s="32"/>
      <c r="AJ8" s="32"/>
      <c r="AK8" s="32"/>
      <c r="AL8" s="32"/>
      <c r="AM8" s="32"/>
      <c r="AN8" s="32"/>
      <c r="AO8" s="32"/>
      <c r="AP8" s="32"/>
      <c r="AQ8" s="32"/>
      <c r="AR8" s="32"/>
      <c r="AS8" s="32"/>
      <c r="AT8" s="32"/>
      <c r="AU8" s="32"/>
      <c r="AV8" s="32"/>
      <c r="AW8" s="32"/>
      <c r="AX8" s="32"/>
      <c r="AY8" s="32"/>
      <c r="AZ8" s="32"/>
      <c r="BA8" s="32"/>
      <c r="BB8" s="32"/>
      <c r="BC8" s="32"/>
      <c r="BD8" s="32"/>
      <c r="BE8" s="32"/>
      <c r="BF8" s="32"/>
      <c r="BG8" s="32"/>
      <c r="BH8" s="32"/>
      <c r="BI8" s="32"/>
      <c r="BJ8" s="32"/>
      <c r="BK8" s="32"/>
      <c r="BL8" s="32"/>
      <c r="BM8" s="32"/>
      <c r="BN8" s="32"/>
      <c r="BO8" s="32"/>
      <c r="BP8" s="32"/>
      <c r="BQ8" s="32"/>
    </row>
    <row r="9" spans="1:69" ht="12" customHeight="1" x14ac:dyDescent="0.3">
      <c r="A9" s="4"/>
      <c r="B9" s="37"/>
      <c r="F9" s="38"/>
      <c r="K9" s="38"/>
      <c r="N9" s="38"/>
      <c r="P9" s="77"/>
      <c r="Q9" s="32"/>
      <c r="R9" s="32"/>
      <c r="S9" s="32"/>
      <c r="T9" s="32"/>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2"/>
      <c r="AW9" s="32"/>
      <c r="AX9" s="32"/>
      <c r="AY9" s="32"/>
      <c r="AZ9" s="32"/>
      <c r="BA9" s="32"/>
      <c r="BB9" s="32"/>
      <c r="BC9" s="32"/>
      <c r="BD9" s="32"/>
      <c r="BE9" s="32"/>
      <c r="BF9" s="32"/>
      <c r="BG9" s="32"/>
      <c r="BH9" s="32"/>
      <c r="BI9" s="32"/>
      <c r="BJ9" s="32"/>
      <c r="BK9" s="32"/>
      <c r="BL9" s="32"/>
      <c r="BM9" s="32"/>
      <c r="BN9" s="32"/>
      <c r="BO9" s="32"/>
      <c r="BP9" s="32"/>
    </row>
    <row r="10" spans="1:69" ht="12" customHeight="1" x14ac:dyDescent="0.3">
      <c r="A10" s="4"/>
      <c r="B10" s="89" t="s">
        <v>52</v>
      </c>
      <c r="C10" s="41">
        <v>12.255765618</v>
      </c>
      <c r="D10" s="41">
        <v>12.882712142000001</v>
      </c>
      <c r="E10" s="41">
        <v>9.900116014</v>
      </c>
      <c r="F10" s="42">
        <v>10.617573996999999</v>
      </c>
      <c r="G10" s="41"/>
      <c r="H10" s="41">
        <v>8.0811896179999998</v>
      </c>
      <c r="I10" s="41">
        <v>9.1273262880000008</v>
      </c>
      <c r="J10" s="41">
        <v>8.2513523430000006</v>
      </c>
      <c r="K10" s="42"/>
      <c r="L10" s="41"/>
      <c r="M10" s="41">
        <v>45.656167771</v>
      </c>
      <c r="N10" s="42"/>
      <c r="P10" s="79"/>
      <c r="Q10" s="32"/>
      <c r="R10" s="32"/>
      <c r="S10" s="32"/>
      <c r="T10" s="32"/>
      <c r="U10" s="32"/>
      <c r="V10" s="32"/>
      <c r="W10" s="32"/>
      <c r="X10" s="32"/>
      <c r="Y10" s="32"/>
      <c r="Z10" s="32"/>
      <c r="AA10" s="32"/>
      <c r="AB10" s="32"/>
      <c r="AC10" s="32"/>
      <c r="AD10" s="32"/>
      <c r="AE10" s="32"/>
      <c r="AF10" s="32"/>
      <c r="AG10" s="32"/>
      <c r="AH10" s="32"/>
      <c r="AI10" s="32"/>
      <c r="AJ10" s="32"/>
      <c r="AK10" s="32"/>
      <c r="AL10" s="32"/>
      <c r="AM10" s="32"/>
      <c r="AN10" s="32"/>
      <c r="AO10" s="32"/>
      <c r="AP10" s="32"/>
      <c r="AQ10" s="32"/>
      <c r="AR10" s="32"/>
      <c r="AS10" s="32"/>
      <c r="AT10" s="32"/>
      <c r="AU10" s="32"/>
      <c r="AV10" s="32"/>
      <c r="AW10" s="32"/>
      <c r="AX10" s="32"/>
      <c r="AY10" s="32"/>
      <c r="AZ10" s="32"/>
      <c r="BA10" s="32"/>
      <c r="BB10" s="32"/>
      <c r="BC10" s="32"/>
      <c r="BD10" s="32"/>
      <c r="BE10" s="32"/>
      <c r="BF10" s="32"/>
      <c r="BG10" s="32"/>
      <c r="BH10" s="32"/>
      <c r="BI10" s="32"/>
      <c r="BJ10" s="32"/>
      <c r="BK10" s="32"/>
      <c r="BL10" s="32"/>
      <c r="BM10" s="32"/>
      <c r="BN10" s="32"/>
      <c r="BO10" s="32"/>
      <c r="BP10" s="32"/>
    </row>
    <row r="11" spans="1:69" ht="12" customHeight="1" x14ac:dyDescent="0.3">
      <c r="A11" s="4"/>
      <c r="B11" s="89" t="s">
        <v>53</v>
      </c>
      <c r="C11" s="41">
        <v>46.119478540999999</v>
      </c>
      <c r="D11" s="41">
        <v>35.504701574999999</v>
      </c>
      <c r="E11" s="41">
        <v>13.635740519000001</v>
      </c>
      <c r="F11" s="42">
        <v>8.1893490839999998</v>
      </c>
      <c r="G11" s="41"/>
      <c r="H11" s="41">
        <v>31.280811486000001</v>
      </c>
      <c r="I11" s="41">
        <v>13.111907086</v>
      </c>
      <c r="J11" s="41">
        <v>16.963355403000001</v>
      </c>
      <c r="K11" s="42"/>
      <c r="L11" s="41"/>
      <c r="M11" s="41">
        <v>103.449269719</v>
      </c>
      <c r="N11" s="42"/>
      <c r="P11" s="79"/>
      <c r="Q11" s="32"/>
      <c r="R11" s="32"/>
      <c r="S11" s="32"/>
      <c r="T11" s="32"/>
      <c r="U11" s="32"/>
      <c r="V11" s="32"/>
      <c r="W11" s="32"/>
      <c r="X11" s="32"/>
      <c r="Y11" s="32"/>
      <c r="Z11" s="32"/>
      <c r="AA11" s="32"/>
      <c r="AB11" s="32"/>
      <c r="AC11" s="32"/>
      <c r="AD11" s="32"/>
      <c r="AE11" s="32"/>
      <c r="AF11" s="32"/>
      <c r="AG11" s="32"/>
      <c r="AH11" s="32"/>
      <c r="AI11" s="32"/>
      <c r="AJ11" s="32"/>
      <c r="AK11" s="32"/>
      <c r="AL11" s="32"/>
      <c r="AM11" s="32"/>
      <c r="AN11" s="32"/>
      <c r="AO11" s="32"/>
      <c r="AP11" s="32"/>
      <c r="AQ11" s="32"/>
      <c r="AR11" s="32"/>
      <c r="AS11" s="32"/>
      <c r="AT11" s="32"/>
      <c r="AU11" s="32"/>
      <c r="AV11" s="32"/>
      <c r="AW11" s="32"/>
      <c r="AX11" s="32"/>
      <c r="AY11" s="32"/>
      <c r="AZ11" s="32"/>
      <c r="BA11" s="32"/>
      <c r="BB11" s="32"/>
      <c r="BC11" s="32"/>
      <c r="BD11" s="32"/>
      <c r="BE11" s="32"/>
      <c r="BF11" s="32"/>
      <c r="BG11" s="32"/>
      <c r="BH11" s="32"/>
      <c r="BI11" s="32"/>
      <c r="BJ11" s="32"/>
      <c r="BK11" s="32"/>
      <c r="BL11" s="32"/>
      <c r="BM11" s="32"/>
      <c r="BN11" s="32"/>
      <c r="BO11" s="32"/>
      <c r="BP11" s="32"/>
    </row>
    <row r="12" spans="1:69" ht="12" customHeight="1" x14ac:dyDescent="0.3">
      <c r="A12" s="4"/>
      <c r="B12" s="89" t="s">
        <v>54</v>
      </c>
      <c r="C12" s="41">
        <v>23.126411416</v>
      </c>
      <c r="D12" s="41">
        <v>36.003389128999999</v>
      </c>
      <c r="E12" s="41">
        <v>49.111287404999999</v>
      </c>
      <c r="F12" s="42">
        <v>35.745563595</v>
      </c>
      <c r="G12" s="41"/>
      <c r="H12" s="41">
        <v>28.262767813</v>
      </c>
      <c r="I12" s="41">
        <v>36.032413222000002</v>
      </c>
      <c r="J12" s="41">
        <v>33.728718553999997</v>
      </c>
      <c r="K12" s="42"/>
      <c r="L12" s="41"/>
      <c r="M12" s="41">
        <v>143.986651545</v>
      </c>
      <c r="N12" s="42"/>
      <c r="P12" s="79"/>
      <c r="Q12" s="32"/>
      <c r="R12" s="32"/>
      <c r="S12" s="32"/>
      <c r="T12" s="32"/>
      <c r="U12" s="32"/>
      <c r="V12" s="32"/>
      <c r="W12" s="32"/>
      <c r="X12" s="32"/>
      <c r="Y12" s="32"/>
      <c r="Z12" s="32"/>
      <c r="AA12" s="32"/>
      <c r="AB12" s="32"/>
      <c r="AC12" s="32"/>
      <c r="AD12" s="32"/>
      <c r="AE12" s="32"/>
      <c r="AF12" s="32"/>
      <c r="AG12" s="32"/>
      <c r="AH12" s="32"/>
      <c r="AI12" s="32"/>
      <c r="AJ12" s="32"/>
      <c r="AK12" s="32"/>
      <c r="AL12" s="32"/>
      <c r="AM12" s="32"/>
      <c r="AN12" s="32"/>
      <c r="AO12" s="32"/>
      <c r="AP12" s="32"/>
      <c r="AQ12" s="32"/>
      <c r="AR12" s="32"/>
      <c r="AS12" s="32"/>
      <c r="AT12" s="32"/>
      <c r="AU12" s="32"/>
      <c r="AV12" s="32"/>
      <c r="AW12" s="32"/>
      <c r="AX12" s="32"/>
      <c r="AY12" s="32"/>
      <c r="AZ12" s="32"/>
      <c r="BA12" s="32"/>
      <c r="BB12" s="32"/>
      <c r="BC12" s="32"/>
      <c r="BD12" s="32"/>
      <c r="BE12" s="32"/>
      <c r="BF12" s="32"/>
      <c r="BG12" s="32"/>
      <c r="BH12" s="32"/>
      <c r="BI12" s="32"/>
      <c r="BJ12" s="32"/>
      <c r="BK12" s="32"/>
      <c r="BL12" s="32"/>
      <c r="BM12" s="32"/>
      <c r="BN12" s="32"/>
      <c r="BO12" s="32"/>
      <c r="BP12" s="32"/>
    </row>
    <row r="13" spans="1:69" ht="12" customHeight="1" x14ac:dyDescent="0.3">
      <c r="A13" s="4"/>
      <c r="B13" s="89" t="s">
        <v>55</v>
      </c>
      <c r="C13" s="41">
        <v>4.8832782410000002</v>
      </c>
      <c r="D13" s="41">
        <v>4.5562243320000002</v>
      </c>
      <c r="E13" s="41">
        <v>6.4753844489999999</v>
      </c>
      <c r="F13" s="42">
        <v>4.8382311360000001</v>
      </c>
      <c r="G13" s="41"/>
      <c r="H13" s="41">
        <v>5.8149041170000002</v>
      </c>
      <c r="I13" s="41">
        <v>8.1229144009999992</v>
      </c>
      <c r="J13" s="41">
        <v>6.4048758059999997</v>
      </c>
      <c r="K13" s="42"/>
      <c r="L13" s="41"/>
      <c r="M13" s="41">
        <v>20.753118157999999</v>
      </c>
      <c r="N13" s="42"/>
      <c r="P13" s="79"/>
      <c r="Q13" s="32"/>
      <c r="R13" s="32"/>
      <c r="S13" s="32"/>
      <c r="T13" s="32"/>
      <c r="U13" s="32"/>
      <c r="V13" s="32"/>
      <c r="W13" s="32"/>
      <c r="X13" s="32"/>
      <c r="Y13" s="32"/>
      <c r="Z13" s="32"/>
      <c r="AA13" s="32"/>
      <c r="AB13" s="32"/>
      <c r="AC13" s="32"/>
      <c r="AD13" s="32"/>
      <c r="AE13" s="32"/>
      <c r="AF13" s="32"/>
      <c r="AG13" s="32"/>
      <c r="AH13" s="32"/>
      <c r="AI13" s="32"/>
      <c r="AJ13" s="32"/>
      <c r="AK13" s="32"/>
      <c r="AL13" s="32"/>
      <c r="AM13" s="32"/>
      <c r="AN13" s="32"/>
      <c r="AO13" s="32"/>
      <c r="AP13" s="32"/>
      <c r="AQ13" s="32"/>
      <c r="AR13" s="32"/>
      <c r="AS13" s="32"/>
      <c r="AT13" s="32"/>
      <c r="AU13" s="32"/>
      <c r="AV13" s="32"/>
      <c r="AW13" s="32"/>
      <c r="AX13" s="32"/>
      <c r="AY13" s="32"/>
      <c r="AZ13" s="32"/>
      <c r="BA13" s="32"/>
      <c r="BB13" s="32"/>
      <c r="BC13" s="32"/>
      <c r="BD13" s="32"/>
      <c r="BE13" s="32"/>
      <c r="BF13" s="32"/>
      <c r="BG13" s="32"/>
      <c r="BH13" s="32"/>
      <c r="BI13" s="32"/>
      <c r="BJ13" s="32"/>
      <c r="BK13" s="32"/>
      <c r="BL13" s="32"/>
      <c r="BM13" s="32"/>
      <c r="BN13" s="32"/>
      <c r="BO13" s="32"/>
      <c r="BP13" s="32"/>
    </row>
    <row r="14" spans="1:69" ht="12" customHeight="1" x14ac:dyDescent="0.25">
      <c r="B14" s="90" t="s">
        <v>56</v>
      </c>
      <c r="C14" s="63">
        <v>86.384933816</v>
      </c>
      <c r="D14" s="63">
        <v>88.947027177999999</v>
      </c>
      <c r="E14" s="63">
        <v>79.122528387000003</v>
      </c>
      <c r="F14" s="64">
        <v>59.390717811999998</v>
      </c>
      <c r="G14" s="63"/>
      <c r="H14" s="63">
        <v>73.439673033999995</v>
      </c>
      <c r="I14" s="63">
        <v>66.394560996999999</v>
      </c>
      <c r="J14" s="63">
        <v>65.348302106000006</v>
      </c>
      <c r="K14" s="64"/>
      <c r="L14" s="63"/>
      <c r="M14" s="63">
        <v>313.84520719300002</v>
      </c>
      <c r="N14" s="64"/>
      <c r="P14" s="79"/>
      <c r="Q14" s="32"/>
      <c r="R14" s="32"/>
      <c r="S14" s="32"/>
      <c r="T14" s="32"/>
      <c r="U14" s="32"/>
      <c r="V14" s="32"/>
      <c r="W14" s="32"/>
      <c r="X14" s="32"/>
      <c r="Y14" s="32"/>
      <c r="Z14" s="32"/>
      <c r="AA14" s="32"/>
      <c r="AB14" s="32"/>
      <c r="AC14" s="32"/>
      <c r="AD14" s="32"/>
      <c r="AE14" s="32"/>
      <c r="AF14" s="32"/>
      <c r="AG14" s="32"/>
      <c r="AH14" s="32"/>
      <c r="AI14" s="32"/>
      <c r="AJ14" s="32"/>
      <c r="AK14" s="32"/>
      <c r="AL14" s="32"/>
      <c r="AM14" s="32"/>
      <c r="AN14" s="32"/>
      <c r="AO14" s="32"/>
      <c r="AP14" s="32"/>
      <c r="AQ14" s="32"/>
      <c r="AR14" s="32"/>
      <c r="AS14" s="32"/>
      <c r="AT14" s="32"/>
      <c r="AU14" s="32"/>
      <c r="AV14" s="32"/>
      <c r="AW14" s="32"/>
      <c r="AX14" s="32"/>
      <c r="AY14" s="32"/>
      <c r="AZ14" s="32"/>
      <c r="BA14" s="32"/>
      <c r="BB14" s="32"/>
      <c r="BC14" s="32"/>
      <c r="BD14" s="32"/>
      <c r="BE14" s="32"/>
      <c r="BF14" s="32"/>
      <c r="BG14" s="32"/>
      <c r="BH14" s="32"/>
      <c r="BI14" s="32"/>
      <c r="BJ14" s="32"/>
      <c r="BK14" s="32"/>
      <c r="BL14" s="32"/>
      <c r="BM14" s="32"/>
      <c r="BN14" s="32"/>
      <c r="BO14" s="32"/>
      <c r="BP14" s="32"/>
    </row>
    <row r="15" spans="1:69" ht="12" customHeight="1" x14ac:dyDescent="0.25">
      <c r="B15" s="89"/>
      <c r="C15" s="41"/>
      <c r="D15" s="41"/>
      <c r="E15" s="41"/>
      <c r="F15" s="42"/>
      <c r="G15" s="41"/>
      <c r="H15" s="41"/>
      <c r="I15" s="41"/>
      <c r="J15" s="41"/>
      <c r="K15" s="42"/>
      <c r="L15" s="41"/>
      <c r="M15" s="41"/>
      <c r="N15" s="42"/>
      <c r="P15" s="82"/>
      <c r="Q15" s="32"/>
      <c r="R15" s="32"/>
      <c r="S15" s="32"/>
      <c r="T15" s="32"/>
      <c r="U15" s="32"/>
      <c r="V15" s="32"/>
      <c r="W15" s="32"/>
      <c r="X15" s="32"/>
      <c r="Y15" s="32"/>
      <c r="Z15" s="32"/>
      <c r="AA15" s="32"/>
      <c r="AB15" s="32"/>
      <c r="AC15" s="32"/>
      <c r="AD15" s="32"/>
      <c r="AE15" s="32"/>
      <c r="AF15" s="32"/>
      <c r="AG15" s="32"/>
      <c r="AH15" s="32"/>
      <c r="AI15" s="32"/>
      <c r="AJ15" s="32"/>
      <c r="AK15" s="32"/>
      <c r="AL15" s="32"/>
      <c r="AM15" s="32"/>
      <c r="AN15" s="32"/>
      <c r="AO15" s="32"/>
      <c r="AP15" s="32"/>
      <c r="AQ15" s="32"/>
      <c r="AR15" s="32"/>
      <c r="AS15" s="32"/>
      <c r="AT15" s="32"/>
      <c r="AU15" s="32"/>
      <c r="AV15" s="32"/>
      <c r="AW15" s="32"/>
      <c r="AX15" s="32"/>
      <c r="AY15" s="32"/>
      <c r="AZ15" s="32"/>
      <c r="BA15" s="32"/>
      <c r="BB15" s="32"/>
      <c r="BC15" s="32"/>
      <c r="BD15" s="32"/>
      <c r="BE15" s="32"/>
      <c r="BF15" s="32"/>
      <c r="BG15" s="32"/>
      <c r="BH15" s="32"/>
      <c r="BI15" s="32"/>
      <c r="BJ15" s="32"/>
      <c r="BK15" s="32"/>
      <c r="BL15" s="32"/>
      <c r="BM15" s="32"/>
      <c r="BN15" s="32"/>
      <c r="BO15" s="32"/>
      <c r="BP15" s="32"/>
    </row>
    <row r="16" spans="1:69" ht="12" customHeight="1" x14ac:dyDescent="0.25">
      <c r="B16" s="89" t="s">
        <v>57</v>
      </c>
      <c r="C16" s="41">
        <v>14.817065649</v>
      </c>
      <c r="D16" s="41">
        <v>14.29398261</v>
      </c>
      <c r="E16" s="41">
        <v>12.414182644</v>
      </c>
      <c r="F16" s="42">
        <v>23.250631542000001</v>
      </c>
      <c r="G16" s="41"/>
      <c r="H16" s="41">
        <v>12.039851566999999</v>
      </c>
      <c r="I16" s="41">
        <v>11.450187940999999</v>
      </c>
      <c r="J16" s="41">
        <v>10.926067664</v>
      </c>
      <c r="K16" s="42"/>
      <c r="L16" s="41"/>
      <c r="M16" s="41">
        <v>64.775862445000001</v>
      </c>
      <c r="N16" s="42"/>
      <c r="P16" s="79"/>
      <c r="Q16" s="32"/>
      <c r="R16" s="32"/>
      <c r="S16" s="32"/>
      <c r="T16" s="32"/>
      <c r="U16" s="32"/>
      <c r="V16" s="32"/>
      <c r="W16" s="32"/>
      <c r="X16" s="32"/>
      <c r="Y16" s="32"/>
      <c r="Z16" s="32"/>
      <c r="AA16" s="32"/>
      <c r="AB16" s="32"/>
      <c r="AC16" s="32"/>
      <c r="AD16" s="32"/>
      <c r="AE16" s="32"/>
      <c r="AF16" s="32"/>
      <c r="AG16" s="32"/>
      <c r="AH16" s="32"/>
      <c r="AI16" s="32"/>
      <c r="AJ16" s="32"/>
      <c r="AK16" s="32"/>
      <c r="AL16" s="32"/>
      <c r="AM16" s="32"/>
      <c r="AN16" s="32"/>
      <c r="AO16" s="32"/>
      <c r="AP16" s="32"/>
      <c r="AQ16" s="32"/>
      <c r="AR16" s="32"/>
      <c r="AS16" s="32"/>
      <c r="AT16" s="32"/>
      <c r="AU16" s="32"/>
      <c r="AV16" s="32"/>
      <c r="AW16" s="32"/>
      <c r="AX16" s="32"/>
      <c r="AY16" s="32"/>
      <c r="AZ16" s="32"/>
      <c r="BA16" s="32"/>
      <c r="BB16" s="32"/>
      <c r="BC16" s="32"/>
      <c r="BD16" s="32"/>
      <c r="BE16" s="32"/>
      <c r="BF16" s="32"/>
      <c r="BG16" s="32"/>
      <c r="BH16" s="32"/>
      <c r="BI16" s="32"/>
      <c r="BJ16" s="32"/>
      <c r="BK16" s="32"/>
      <c r="BL16" s="32"/>
      <c r="BM16" s="32"/>
      <c r="BN16" s="32"/>
      <c r="BO16" s="32"/>
      <c r="BP16" s="32"/>
    </row>
    <row r="17" spans="2:68" ht="12" customHeight="1" x14ac:dyDescent="0.25">
      <c r="B17" s="91" t="s">
        <v>58</v>
      </c>
      <c r="C17" s="73">
        <v>18.293362044999999</v>
      </c>
      <c r="D17" s="73">
        <v>19.859071584999999</v>
      </c>
      <c r="E17" s="73">
        <v>14.462559247</v>
      </c>
      <c r="F17" s="74">
        <v>16.699194434999999</v>
      </c>
      <c r="G17" s="73"/>
      <c r="H17" s="73">
        <v>17.450507106</v>
      </c>
      <c r="I17" s="73">
        <v>18.930695814</v>
      </c>
      <c r="J17" s="73">
        <v>14.185018619999999</v>
      </c>
      <c r="K17" s="74"/>
      <c r="L17" s="73"/>
      <c r="M17" s="73">
        <v>69.314187312000001</v>
      </c>
      <c r="N17" s="74"/>
      <c r="P17" s="79"/>
      <c r="Q17" s="32"/>
      <c r="R17" s="32"/>
      <c r="S17" s="32"/>
      <c r="T17" s="32"/>
      <c r="U17" s="32"/>
      <c r="V17" s="32"/>
      <c r="W17" s="32"/>
      <c r="X17" s="32"/>
      <c r="Y17" s="32"/>
      <c r="Z17" s="32"/>
      <c r="AA17" s="32"/>
      <c r="AB17" s="32"/>
      <c r="AC17" s="32"/>
      <c r="AD17" s="32"/>
      <c r="AE17" s="32"/>
      <c r="AF17" s="32"/>
      <c r="AG17" s="32"/>
      <c r="AH17" s="32"/>
      <c r="AI17" s="32"/>
      <c r="AJ17" s="32"/>
      <c r="AK17" s="32"/>
      <c r="AL17" s="32"/>
      <c r="AM17" s="32"/>
      <c r="AN17" s="32"/>
      <c r="AO17" s="32"/>
      <c r="AP17" s="32"/>
      <c r="AQ17" s="32"/>
      <c r="AR17" s="32"/>
      <c r="AS17" s="32"/>
      <c r="AT17" s="32"/>
      <c r="AU17" s="32"/>
      <c r="AV17" s="32"/>
      <c r="AW17" s="32"/>
      <c r="AX17" s="32"/>
      <c r="AY17" s="32"/>
      <c r="AZ17" s="32"/>
      <c r="BA17" s="32"/>
      <c r="BB17" s="32"/>
      <c r="BC17" s="32"/>
      <c r="BD17" s="32"/>
      <c r="BE17" s="32"/>
      <c r="BF17" s="32"/>
      <c r="BG17" s="32"/>
      <c r="BH17" s="32"/>
      <c r="BI17" s="32"/>
      <c r="BJ17" s="32"/>
      <c r="BK17" s="32"/>
      <c r="BL17" s="32"/>
      <c r="BM17" s="32"/>
      <c r="BN17" s="32"/>
      <c r="BO17" s="32"/>
      <c r="BP17" s="32"/>
    </row>
  </sheetData>
  <mergeCells count="3">
    <mergeCell ref="C6:F6"/>
    <mergeCell ref="H6:K6"/>
    <mergeCell ref="M6:N6"/>
  </mergeCells>
  <conditionalFormatting sqref="C10:N17">
    <cfRule type="cellIs" dxfId="26" priority="1" operator="between">
      <formula>0.4999</formula>
      <formula>-0.4999</formula>
    </cfRule>
  </conditionalFormatting>
  <conditionalFormatting sqref="P15">
    <cfRule type="cellIs" dxfId="25" priority="2" operator="between">
      <formula>0.4999</formula>
      <formula>-0.4999</formula>
    </cfRule>
  </conditionalFormatting>
  <pageMargins left="0.25" right="0.25" top="0.75" bottom="0.75" header="0.3" footer="0.3"/>
  <pageSetup paperSize="9" scale="78" orientation="landscape" r:id="rId1"/>
  <customProperties>
    <customPr name="OrphanNamesChecke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FCDFA4-58D7-4B35-BCD3-B10080BE41D2}">
  <sheetPr>
    <tabColor rgb="FF00B0F0"/>
    <pageSetUpPr fitToPage="1"/>
  </sheetPr>
  <dimension ref="A1:BQ25"/>
  <sheetViews>
    <sheetView showGridLines="0" zoomScale="50" zoomScaleNormal="50" zoomScaleSheetLayoutView="50" workbookViewId="0">
      <selection activeCell="Z32" sqref="Z32"/>
    </sheetView>
  </sheetViews>
  <sheetFormatPr defaultColWidth="9.453125" defaultRowHeight="11.5" x14ac:dyDescent="0.25"/>
  <cols>
    <col min="1" max="1" width="2.453125" style="2" customWidth="1"/>
    <col min="2" max="2" width="60.7265625" style="2" customWidth="1"/>
    <col min="3" max="6" width="11.54296875" style="2" customWidth="1"/>
    <col min="7" max="7" width="2.54296875" style="2" customWidth="1"/>
    <col min="8" max="11" width="11.54296875" style="2" customWidth="1"/>
    <col min="12" max="12" width="2.54296875" style="2" customWidth="1"/>
    <col min="13" max="14" width="11.54296875" style="2" customWidth="1"/>
    <col min="15" max="15" width="2.1796875" style="2" customWidth="1"/>
    <col min="16" max="16" width="8.81640625" style="2" customWidth="1"/>
    <col min="17" max="17" width="10.81640625" style="2" customWidth="1"/>
    <col min="18" max="23" width="9.453125" style="2"/>
    <col min="24" max="24" width="2.54296875" style="2" customWidth="1"/>
    <col min="25" max="28" width="9.453125" style="2"/>
    <col min="29" max="29" width="2.54296875" style="2" customWidth="1"/>
    <col min="30" max="31" width="10.81640625" style="2" customWidth="1"/>
    <col min="32" max="37" width="9.453125" style="2"/>
    <col min="38" max="38" width="3.1796875" style="2" customWidth="1"/>
    <col min="39" max="42" width="9.453125" style="2"/>
    <col min="43" max="43" width="3.1796875" style="2" customWidth="1"/>
    <col min="44" max="16384" width="9.453125" style="2"/>
  </cols>
  <sheetData>
    <row r="1" spans="1:69" ht="12" customHeight="1" x14ac:dyDescent="0.25">
      <c r="A1" s="1"/>
      <c r="P1" s="3"/>
    </row>
    <row r="2" spans="1:69" ht="15" x14ac:dyDescent="0.3">
      <c r="A2" s="4"/>
      <c r="B2" s="5" t="s">
        <v>59</v>
      </c>
      <c r="C2" s="6"/>
      <c r="D2" s="7"/>
      <c r="E2" s="6"/>
      <c r="F2" s="6"/>
      <c r="G2" s="7"/>
      <c r="H2" s="6"/>
      <c r="I2" s="6"/>
      <c r="J2" s="7"/>
      <c r="K2" s="8"/>
      <c r="L2" s="7"/>
      <c r="M2" s="6"/>
      <c r="N2" s="9" t="s">
        <v>1</v>
      </c>
    </row>
    <row r="3" spans="1:69" ht="15" x14ac:dyDescent="0.3">
      <c r="A3" s="4"/>
      <c r="B3" s="10" t="s">
        <v>2</v>
      </c>
      <c r="C3" s="11"/>
      <c r="D3" s="12"/>
      <c r="E3" s="13"/>
      <c r="F3" s="13"/>
      <c r="G3" s="13"/>
      <c r="H3" s="12"/>
      <c r="I3" s="12"/>
      <c r="J3" s="13"/>
      <c r="K3" s="13"/>
      <c r="L3" s="13"/>
      <c r="M3" s="12"/>
      <c r="N3" s="14"/>
    </row>
    <row r="4" spans="1:69" ht="12" customHeight="1" x14ac:dyDescent="0.3">
      <c r="A4" s="4"/>
      <c r="B4" s="15"/>
      <c r="C4" s="11"/>
      <c r="D4" s="12"/>
      <c r="E4" s="13"/>
      <c r="F4" s="13"/>
      <c r="G4" s="13"/>
      <c r="H4" s="12"/>
      <c r="I4" s="12"/>
      <c r="J4" s="13"/>
      <c r="K4" s="13"/>
      <c r="L4" s="13"/>
      <c r="M4" s="12"/>
      <c r="N4" s="16" t="s">
        <v>3</v>
      </c>
    </row>
    <row r="5" spans="1:69" ht="12" customHeight="1" x14ac:dyDescent="0.3">
      <c r="A5" s="4"/>
      <c r="B5" s="17" t="s">
        <v>51</v>
      </c>
      <c r="C5" s="18"/>
      <c r="D5" s="18"/>
      <c r="E5" s="18"/>
      <c r="F5" s="18"/>
      <c r="G5" s="18"/>
      <c r="H5" s="18"/>
      <c r="I5" s="18"/>
      <c r="J5" s="18"/>
      <c r="K5" s="18"/>
      <c r="L5" s="18"/>
      <c r="M5" s="18"/>
      <c r="N5" s="19"/>
    </row>
    <row r="6" spans="1:69" ht="12" customHeight="1" x14ac:dyDescent="0.3">
      <c r="A6" s="4"/>
      <c r="B6" s="20"/>
      <c r="C6" s="21">
        <v>2023</v>
      </c>
      <c r="D6" s="22"/>
      <c r="E6" s="22"/>
      <c r="F6" s="22"/>
      <c r="G6" s="23"/>
      <c r="H6" s="21">
        <v>2024</v>
      </c>
      <c r="I6" s="22"/>
      <c r="J6" s="22"/>
      <c r="K6" s="22"/>
      <c r="L6" s="23"/>
      <c r="M6" s="21" t="s">
        <v>5</v>
      </c>
      <c r="N6" s="24"/>
    </row>
    <row r="7" spans="1:69" ht="12" customHeight="1" x14ac:dyDescent="0.3">
      <c r="A7" s="4"/>
      <c r="B7" s="25"/>
      <c r="C7" s="26" t="s">
        <v>6</v>
      </c>
      <c r="D7" s="26" t="s">
        <v>7</v>
      </c>
      <c r="E7" s="26" t="s">
        <v>8</v>
      </c>
      <c r="F7" s="27" t="s">
        <v>9</v>
      </c>
      <c r="G7" s="28"/>
      <c r="H7" s="29" t="s">
        <v>6</v>
      </c>
      <c r="I7" s="26" t="s">
        <v>7</v>
      </c>
      <c r="J7" s="29" t="s">
        <v>8</v>
      </c>
      <c r="K7" s="27" t="s">
        <v>9</v>
      </c>
      <c r="L7" s="28"/>
      <c r="M7" s="30">
        <v>2023</v>
      </c>
      <c r="N7" s="31">
        <v>2024</v>
      </c>
      <c r="P7" s="32"/>
      <c r="Q7" s="32"/>
      <c r="R7" s="32"/>
      <c r="S7" s="32"/>
      <c r="T7" s="32"/>
      <c r="U7" s="32"/>
      <c r="V7" s="32"/>
      <c r="W7" s="32"/>
      <c r="X7" s="32"/>
      <c r="Y7" s="32"/>
      <c r="Z7" s="32"/>
      <c r="AA7" s="32"/>
      <c r="AB7" s="32"/>
      <c r="AC7" s="32"/>
      <c r="AD7" s="32"/>
      <c r="AE7" s="32"/>
      <c r="AF7" s="32"/>
      <c r="AG7" s="32"/>
      <c r="AH7" s="32"/>
      <c r="AI7" s="32"/>
      <c r="AJ7" s="32"/>
      <c r="AK7" s="32"/>
      <c r="AL7" s="32"/>
      <c r="AM7" s="32"/>
      <c r="AN7" s="32"/>
      <c r="AO7" s="32"/>
      <c r="AP7" s="32"/>
      <c r="AQ7" s="32"/>
      <c r="AR7" s="32"/>
      <c r="AS7" s="32"/>
      <c r="AT7" s="32"/>
      <c r="AU7" s="32"/>
      <c r="AV7" s="32"/>
      <c r="AW7" s="32"/>
      <c r="AX7" s="32"/>
      <c r="AY7" s="32"/>
      <c r="AZ7" s="32"/>
      <c r="BA7" s="32"/>
      <c r="BB7" s="32"/>
      <c r="BC7" s="32"/>
      <c r="BD7" s="32"/>
      <c r="BE7" s="32"/>
      <c r="BF7" s="32"/>
      <c r="BG7" s="32"/>
      <c r="BH7" s="32"/>
      <c r="BI7" s="32"/>
      <c r="BJ7" s="32"/>
      <c r="BK7" s="32"/>
      <c r="BL7" s="32"/>
      <c r="BM7" s="32"/>
      <c r="BN7" s="32"/>
      <c r="BO7" s="32"/>
      <c r="BP7" s="32"/>
      <c r="BQ7" s="32"/>
    </row>
    <row r="8" spans="1:69" ht="12" customHeight="1" x14ac:dyDescent="0.3">
      <c r="A8" s="4"/>
      <c r="B8" s="25"/>
      <c r="C8" s="33" t="s">
        <v>10</v>
      </c>
      <c r="D8" s="33" t="s">
        <v>10</v>
      </c>
      <c r="E8" s="33" t="s">
        <v>10</v>
      </c>
      <c r="F8" s="34" t="s">
        <v>10</v>
      </c>
      <c r="G8" s="28"/>
      <c r="H8" s="33" t="s">
        <v>10</v>
      </c>
      <c r="I8" s="33" t="s">
        <v>10</v>
      </c>
      <c r="J8" s="33" t="s">
        <v>10</v>
      </c>
      <c r="K8" s="34" t="s">
        <v>10</v>
      </c>
      <c r="L8" s="28"/>
      <c r="M8" s="35"/>
      <c r="N8" s="36"/>
      <c r="P8" s="32"/>
      <c r="Q8" s="32"/>
      <c r="R8" s="32"/>
      <c r="S8" s="32"/>
      <c r="T8" s="32"/>
      <c r="U8" s="32"/>
      <c r="V8" s="32"/>
      <c r="W8" s="32"/>
      <c r="X8" s="32"/>
      <c r="Y8" s="32"/>
      <c r="Z8" s="32"/>
      <c r="AA8" s="32"/>
      <c r="AB8" s="32"/>
      <c r="AC8" s="32"/>
      <c r="AD8" s="32"/>
      <c r="AE8" s="32"/>
      <c r="AF8" s="32"/>
      <c r="AG8" s="32"/>
      <c r="AH8" s="32"/>
      <c r="AI8" s="32"/>
      <c r="AJ8" s="32"/>
      <c r="AK8" s="32"/>
      <c r="AL8" s="32"/>
      <c r="AM8" s="32"/>
      <c r="AN8" s="32"/>
      <c r="AO8" s="32"/>
      <c r="AP8" s="32"/>
      <c r="AQ8" s="32"/>
      <c r="AR8" s="32"/>
      <c r="AS8" s="32"/>
      <c r="AT8" s="32"/>
      <c r="AU8" s="32"/>
      <c r="AV8" s="32"/>
      <c r="AW8" s="32"/>
      <c r="AX8" s="32"/>
      <c r="AY8" s="32"/>
      <c r="AZ8" s="32"/>
      <c r="BA8" s="32"/>
      <c r="BB8" s="32"/>
      <c r="BC8" s="32"/>
      <c r="BD8" s="32"/>
      <c r="BE8" s="32"/>
      <c r="BF8" s="32"/>
      <c r="BG8" s="32"/>
      <c r="BH8" s="32"/>
      <c r="BI8" s="32"/>
      <c r="BJ8" s="32"/>
      <c r="BK8" s="32"/>
      <c r="BL8" s="32"/>
      <c r="BM8" s="32"/>
      <c r="BN8" s="32"/>
      <c r="BO8" s="32"/>
      <c r="BP8" s="32"/>
      <c r="BQ8" s="32"/>
    </row>
    <row r="9" spans="1:69" ht="12" customHeight="1" x14ac:dyDescent="0.3">
      <c r="A9" s="4"/>
      <c r="B9" s="37"/>
      <c r="F9" s="38"/>
      <c r="K9" s="38"/>
      <c r="N9" s="38"/>
      <c r="P9" s="77"/>
      <c r="Q9" s="32"/>
      <c r="R9" s="32"/>
      <c r="S9" s="32"/>
      <c r="T9" s="32"/>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2"/>
      <c r="AW9" s="32"/>
      <c r="AX9" s="32"/>
      <c r="AY9" s="32"/>
      <c r="AZ9" s="32"/>
      <c r="BA9" s="32"/>
      <c r="BB9" s="32"/>
      <c r="BC9" s="32"/>
      <c r="BD9" s="32"/>
      <c r="BE9" s="32"/>
      <c r="BF9" s="32"/>
      <c r="BG9" s="32"/>
      <c r="BH9" s="32"/>
      <c r="BI9" s="32"/>
      <c r="BJ9" s="32"/>
      <c r="BK9" s="32"/>
      <c r="BL9" s="32"/>
      <c r="BM9" s="32"/>
      <c r="BN9" s="32"/>
      <c r="BO9" s="32"/>
      <c r="BP9" s="32"/>
    </row>
    <row r="10" spans="1:69" ht="12" customHeight="1" x14ac:dyDescent="0.3">
      <c r="A10" s="4"/>
      <c r="B10" s="78" t="s">
        <v>60</v>
      </c>
      <c r="C10" s="41">
        <v>-934.97196914999995</v>
      </c>
      <c r="D10" s="41">
        <v>242.414320481</v>
      </c>
      <c r="E10" s="41">
        <v>-364.11460089100001</v>
      </c>
      <c r="F10" s="42">
        <v>2247.753028523</v>
      </c>
      <c r="G10" s="41"/>
      <c r="H10" s="41">
        <v>-1285.9856188910001</v>
      </c>
      <c r="I10" s="41">
        <v>-390.749121817</v>
      </c>
      <c r="J10" s="41">
        <v>-24.524652111999998</v>
      </c>
      <c r="K10" s="42"/>
      <c r="L10" s="41"/>
      <c r="M10" s="41">
        <v>1191.0807789630001</v>
      </c>
      <c r="N10" s="42"/>
      <c r="P10" s="79"/>
      <c r="Q10" s="32"/>
      <c r="R10" s="32"/>
      <c r="S10" s="32"/>
      <c r="T10" s="32"/>
      <c r="U10" s="32"/>
      <c r="V10" s="32"/>
      <c r="W10" s="32"/>
      <c r="X10" s="32"/>
      <c r="Y10" s="32"/>
      <c r="Z10" s="32"/>
      <c r="AA10" s="32"/>
      <c r="AB10" s="32"/>
      <c r="AC10" s="32"/>
      <c r="AD10" s="32"/>
      <c r="AE10" s="32"/>
      <c r="AF10" s="32"/>
      <c r="AG10" s="32"/>
      <c r="AH10" s="32"/>
      <c r="AI10" s="32"/>
      <c r="AJ10" s="32"/>
      <c r="AK10" s="32"/>
      <c r="AL10" s="32"/>
      <c r="AM10" s="32"/>
      <c r="AN10" s="32"/>
      <c r="AO10" s="32"/>
      <c r="AP10" s="32"/>
      <c r="AQ10" s="32"/>
      <c r="AR10" s="32"/>
      <c r="AS10" s="32"/>
      <c r="AT10" s="32"/>
      <c r="AU10" s="32"/>
      <c r="AV10" s="32"/>
      <c r="AW10" s="32"/>
      <c r="AX10" s="32"/>
      <c r="AY10" s="32"/>
      <c r="AZ10" s="32"/>
      <c r="BA10" s="32"/>
      <c r="BB10" s="32"/>
      <c r="BC10" s="32"/>
      <c r="BD10" s="32"/>
      <c r="BE10" s="32"/>
      <c r="BF10" s="32"/>
      <c r="BG10" s="32"/>
      <c r="BH10" s="32"/>
      <c r="BI10" s="32"/>
      <c r="BJ10" s="32"/>
      <c r="BK10" s="32"/>
      <c r="BL10" s="32"/>
      <c r="BM10" s="32"/>
      <c r="BN10" s="32"/>
      <c r="BO10" s="32"/>
      <c r="BP10" s="32"/>
    </row>
    <row r="11" spans="1:69" ht="12" customHeight="1" x14ac:dyDescent="0.3">
      <c r="A11" s="4"/>
      <c r="B11" s="78" t="s">
        <v>61</v>
      </c>
      <c r="C11" s="41">
        <v>483.01651389099999</v>
      </c>
      <c r="D11" s="41">
        <v>-1024.7299304999999</v>
      </c>
      <c r="E11" s="41">
        <v>-477.36246163200002</v>
      </c>
      <c r="F11" s="42">
        <v>102.61091818200001</v>
      </c>
      <c r="G11" s="41"/>
      <c r="H11" s="41">
        <v>-677.10102043999996</v>
      </c>
      <c r="I11" s="41">
        <v>-738.09888513999999</v>
      </c>
      <c r="J11" s="41">
        <v>-2613.295989659</v>
      </c>
      <c r="K11" s="42"/>
      <c r="L11" s="41"/>
      <c r="M11" s="41">
        <v>-916.46496005899996</v>
      </c>
      <c r="N11" s="42"/>
      <c r="P11" s="79"/>
      <c r="Q11" s="32"/>
      <c r="R11" s="32"/>
      <c r="S11" s="32"/>
      <c r="T11" s="32"/>
      <c r="U11" s="32"/>
      <c r="V11" s="32"/>
      <c r="W11" s="32"/>
      <c r="X11" s="32"/>
      <c r="Y11" s="32"/>
      <c r="Z11" s="32"/>
      <c r="AA11" s="32"/>
      <c r="AB11" s="32"/>
      <c r="AC11" s="32"/>
      <c r="AD11" s="32"/>
      <c r="AE11" s="32"/>
      <c r="AF11" s="32"/>
      <c r="AG11" s="32"/>
      <c r="AH11" s="32"/>
      <c r="AI11" s="32"/>
      <c r="AJ11" s="32"/>
      <c r="AK11" s="32"/>
      <c r="AL11" s="32"/>
      <c r="AM11" s="32"/>
      <c r="AN11" s="32"/>
      <c r="AO11" s="32"/>
      <c r="AP11" s="32"/>
      <c r="AQ11" s="32"/>
      <c r="AR11" s="32"/>
      <c r="AS11" s="32"/>
      <c r="AT11" s="32"/>
      <c r="AU11" s="32"/>
      <c r="AV11" s="32"/>
      <c r="AW11" s="32"/>
      <c r="AX11" s="32"/>
      <c r="AY11" s="32"/>
      <c r="AZ11" s="32"/>
      <c r="BA11" s="32"/>
      <c r="BB11" s="32"/>
      <c r="BC11" s="32"/>
      <c r="BD11" s="32"/>
      <c r="BE11" s="32"/>
      <c r="BF11" s="32"/>
      <c r="BG11" s="32"/>
      <c r="BH11" s="32"/>
      <c r="BI11" s="32"/>
      <c r="BJ11" s="32"/>
      <c r="BK11" s="32"/>
      <c r="BL11" s="32"/>
      <c r="BM11" s="32"/>
      <c r="BN11" s="32"/>
      <c r="BO11" s="32"/>
      <c r="BP11" s="32"/>
    </row>
    <row r="12" spans="1:69" ht="12" customHeight="1" x14ac:dyDescent="0.3">
      <c r="A12" s="4"/>
      <c r="B12" s="78" t="s">
        <v>62</v>
      </c>
      <c r="C12" s="41">
        <v>-367.308030712</v>
      </c>
      <c r="D12" s="41">
        <v>-206.906148476</v>
      </c>
      <c r="E12" s="41">
        <v>-1207.6706456649999</v>
      </c>
      <c r="F12" s="42">
        <v>1160.4464086339999</v>
      </c>
      <c r="G12" s="41"/>
      <c r="H12" s="41">
        <v>2604.4245804530001</v>
      </c>
      <c r="I12" s="41">
        <v>2503.9928169640002</v>
      </c>
      <c r="J12" s="41">
        <v>2777.6039023830003</v>
      </c>
      <c r="K12" s="42"/>
      <c r="L12" s="41"/>
      <c r="M12" s="41">
        <v>-621.43841621900003</v>
      </c>
      <c r="N12" s="42"/>
      <c r="P12" s="79"/>
      <c r="Q12" s="32"/>
      <c r="R12" s="32"/>
      <c r="S12" s="32"/>
      <c r="T12" s="32"/>
      <c r="U12" s="32"/>
      <c r="V12" s="32"/>
      <c r="W12" s="32"/>
      <c r="X12" s="32"/>
      <c r="Y12" s="32"/>
      <c r="Z12" s="32"/>
      <c r="AA12" s="32"/>
      <c r="AB12" s="32"/>
      <c r="AC12" s="32"/>
      <c r="AD12" s="32"/>
      <c r="AE12" s="32"/>
      <c r="AF12" s="32"/>
      <c r="AG12" s="32"/>
      <c r="AH12" s="32"/>
      <c r="AI12" s="32"/>
      <c r="AJ12" s="32"/>
      <c r="AK12" s="32"/>
      <c r="AL12" s="32"/>
      <c r="AM12" s="32"/>
      <c r="AN12" s="32"/>
      <c r="AO12" s="32"/>
      <c r="AP12" s="32"/>
      <c r="AQ12" s="32"/>
      <c r="AR12" s="32"/>
      <c r="AS12" s="32"/>
      <c r="AT12" s="32"/>
      <c r="AU12" s="32"/>
      <c r="AV12" s="32"/>
      <c r="AW12" s="32"/>
      <c r="AX12" s="32"/>
      <c r="AY12" s="32"/>
      <c r="AZ12" s="32"/>
      <c r="BA12" s="32"/>
      <c r="BB12" s="32"/>
      <c r="BC12" s="32"/>
      <c r="BD12" s="32"/>
      <c r="BE12" s="32"/>
      <c r="BF12" s="32"/>
      <c r="BG12" s="32"/>
      <c r="BH12" s="32"/>
      <c r="BI12" s="32"/>
      <c r="BJ12" s="32"/>
      <c r="BK12" s="32"/>
      <c r="BL12" s="32"/>
      <c r="BM12" s="32"/>
      <c r="BN12" s="32"/>
      <c r="BO12" s="32"/>
      <c r="BP12" s="32"/>
    </row>
    <row r="13" spans="1:69" ht="12" customHeight="1" x14ac:dyDescent="0.3">
      <c r="A13" s="4"/>
      <c r="B13" s="92" t="s">
        <v>63</v>
      </c>
      <c r="C13" s="57">
        <v>-819.26348597099991</v>
      </c>
      <c r="D13" s="57">
        <v>-989.2217584949999</v>
      </c>
      <c r="E13" s="57">
        <v>-2049.1477081880003</v>
      </c>
      <c r="F13" s="58">
        <v>3510.8103553390001</v>
      </c>
      <c r="G13" s="57"/>
      <c r="H13" s="57">
        <v>641.33794112200007</v>
      </c>
      <c r="I13" s="57">
        <v>1375.1448100070002</v>
      </c>
      <c r="J13" s="57">
        <v>139.78326061200019</v>
      </c>
      <c r="K13" s="58"/>
      <c r="L13" s="57"/>
      <c r="M13" s="57">
        <v>-346.82259731499994</v>
      </c>
      <c r="N13" s="58"/>
      <c r="P13" s="79"/>
      <c r="Q13" s="32"/>
      <c r="R13" s="32"/>
      <c r="S13" s="32"/>
      <c r="T13" s="32"/>
      <c r="U13" s="32"/>
      <c r="V13" s="32"/>
      <c r="W13" s="32"/>
      <c r="X13" s="32"/>
      <c r="Y13" s="32"/>
      <c r="Z13" s="32"/>
      <c r="AA13" s="32"/>
      <c r="AB13" s="32"/>
      <c r="AC13" s="32"/>
      <c r="AD13" s="32"/>
      <c r="AE13" s="32"/>
      <c r="AF13" s="32"/>
      <c r="AG13" s="32"/>
      <c r="AH13" s="32"/>
      <c r="AI13" s="32"/>
      <c r="AJ13" s="32"/>
      <c r="AK13" s="32"/>
      <c r="AL13" s="32"/>
      <c r="AM13" s="32"/>
      <c r="AN13" s="32"/>
      <c r="AO13" s="32"/>
      <c r="AP13" s="32"/>
      <c r="AQ13" s="32"/>
      <c r="AR13" s="32"/>
      <c r="AS13" s="32"/>
      <c r="AT13" s="32"/>
      <c r="AU13" s="32"/>
      <c r="AV13" s="32"/>
      <c r="AW13" s="32"/>
      <c r="AX13" s="32"/>
      <c r="AY13" s="32"/>
      <c r="AZ13" s="32"/>
      <c r="BA13" s="32"/>
      <c r="BB13" s="32"/>
      <c r="BC13" s="32"/>
      <c r="BD13" s="32"/>
      <c r="BE13" s="32"/>
      <c r="BF13" s="32"/>
      <c r="BG13" s="32"/>
      <c r="BH13" s="32"/>
      <c r="BI13" s="32"/>
      <c r="BJ13" s="32"/>
      <c r="BK13" s="32"/>
      <c r="BL13" s="32"/>
      <c r="BM13" s="32"/>
      <c r="BN13" s="32"/>
      <c r="BO13" s="32"/>
      <c r="BP13" s="32"/>
    </row>
    <row r="14" spans="1:69" ht="12" customHeight="1" x14ac:dyDescent="0.25">
      <c r="B14" s="93" t="s">
        <v>64</v>
      </c>
      <c r="C14" s="41">
        <v>-1259.21695858</v>
      </c>
      <c r="D14" s="41">
        <v>644.11302099</v>
      </c>
      <c r="E14" s="41">
        <v>-321.81221864000003</v>
      </c>
      <c r="F14" s="42">
        <v>-1789.85423885</v>
      </c>
      <c r="G14" s="41"/>
      <c r="H14" s="41">
        <v>2090.7372221599999</v>
      </c>
      <c r="I14" s="41">
        <v>590.77379093000002</v>
      </c>
      <c r="J14" s="41">
        <v>1175.8523082500001</v>
      </c>
      <c r="K14" s="42"/>
      <c r="L14" s="41"/>
      <c r="M14" s="41">
        <v>-2726.7703950800001</v>
      </c>
      <c r="N14" s="42"/>
      <c r="P14" s="79"/>
      <c r="Q14" s="32"/>
      <c r="R14" s="32"/>
      <c r="S14" s="32"/>
      <c r="T14" s="32"/>
      <c r="U14" s="32"/>
      <c r="V14" s="32"/>
      <c r="W14" s="32"/>
      <c r="X14" s="32"/>
      <c r="Y14" s="32"/>
      <c r="Z14" s="32"/>
      <c r="AA14" s="32"/>
      <c r="AB14" s="32"/>
      <c r="AC14" s="32"/>
      <c r="AD14" s="32"/>
      <c r="AE14" s="32"/>
      <c r="AF14" s="32"/>
      <c r="AG14" s="32"/>
      <c r="AH14" s="32"/>
      <c r="AI14" s="32"/>
      <c r="AJ14" s="32"/>
      <c r="AK14" s="32"/>
      <c r="AL14" s="32"/>
      <c r="AM14" s="32"/>
      <c r="AN14" s="32"/>
      <c r="AO14" s="32"/>
      <c r="AP14" s="32"/>
      <c r="AQ14" s="32"/>
      <c r="AR14" s="32"/>
      <c r="AS14" s="32"/>
      <c r="AT14" s="32"/>
      <c r="AU14" s="32"/>
      <c r="AV14" s="32"/>
      <c r="AW14" s="32"/>
      <c r="AX14" s="32"/>
      <c r="AY14" s="32"/>
      <c r="AZ14" s="32"/>
      <c r="BA14" s="32"/>
      <c r="BB14" s="32"/>
      <c r="BC14" s="32"/>
      <c r="BD14" s="32"/>
      <c r="BE14" s="32"/>
      <c r="BF14" s="32"/>
      <c r="BG14" s="32"/>
      <c r="BH14" s="32"/>
      <c r="BI14" s="32"/>
      <c r="BJ14" s="32"/>
      <c r="BK14" s="32"/>
      <c r="BL14" s="32"/>
      <c r="BM14" s="32"/>
      <c r="BN14" s="32"/>
      <c r="BO14" s="32"/>
      <c r="BP14" s="32"/>
    </row>
    <row r="15" spans="1:69" ht="12" customHeight="1" x14ac:dyDescent="0.25">
      <c r="B15" s="84" t="s">
        <v>48</v>
      </c>
      <c r="C15" s="63">
        <v>-2078.4804445509999</v>
      </c>
      <c r="D15" s="63">
        <v>-345.10873750499991</v>
      </c>
      <c r="E15" s="63">
        <v>-2370.9599268280003</v>
      </c>
      <c r="F15" s="64">
        <v>1720.9561164890001</v>
      </c>
      <c r="G15" s="63"/>
      <c r="H15" s="63">
        <v>2732.0751632820002</v>
      </c>
      <c r="I15" s="63">
        <v>1965.9186009370001</v>
      </c>
      <c r="J15" s="63">
        <v>1315.6355688620004</v>
      </c>
      <c r="K15" s="64"/>
      <c r="L15" s="63"/>
      <c r="M15" s="63">
        <v>-3073.5929923949998</v>
      </c>
      <c r="N15" s="64"/>
      <c r="P15" s="82"/>
      <c r="Q15" s="32"/>
      <c r="R15" s="32"/>
      <c r="S15" s="32"/>
      <c r="T15" s="32"/>
      <c r="U15" s="32"/>
      <c r="V15" s="32"/>
      <c r="W15" s="32"/>
      <c r="X15" s="32"/>
      <c r="Y15" s="32"/>
      <c r="Z15" s="32"/>
      <c r="AA15" s="32"/>
      <c r="AB15" s="32"/>
      <c r="AC15" s="32"/>
      <c r="AD15" s="32"/>
      <c r="AE15" s="32"/>
      <c r="AF15" s="32"/>
      <c r="AG15" s="32"/>
      <c r="AH15" s="32"/>
      <c r="AI15" s="32"/>
      <c r="AJ15" s="32"/>
      <c r="AK15" s="32"/>
      <c r="AL15" s="32"/>
      <c r="AM15" s="32"/>
      <c r="AN15" s="32"/>
      <c r="AO15" s="32"/>
      <c r="AP15" s="32"/>
      <c r="AQ15" s="32"/>
      <c r="AR15" s="32"/>
      <c r="AS15" s="32"/>
      <c r="AT15" s="32"/>
      <c r="AU15" s="32"/>
      <c r="AV15" s="32"/>
      <c r="AW15" s="32"/>
      <c r="AX15" s="32"/>
      <c r="AY15" s="32"/>
      <c r="AZ15" s="32"/>
      <c r="BA15" s="32"/>
      <c r="BB15" s="32"/>
      <c r="BC15" s="32"/>
      <c r="BD15" s="32"/>
      <c r="BE15" s="32"/>
      <c r="BF15" s="32"/>
      <c r="BG15" s="32"/>
      <c r="BH15" s="32"/>
      <c r="BI15" s="32"/>
      <c r="BJ15" s="32"/>
      <c r="BK15" s="32"/>
      <c r="BL15" s="32"/>
      <c r="BM15" s="32"/>
      <c r="BN15" s="32"/>
      <c r="BO15" s="32"/>
      <c r="BP15" s="32"/>
    </row>
    <row r="16" spans="1:69" ht="12" customHeight="1" x14ac:dyDescent="0.25">
      <c r="B16" s="86"/>
      <c r="C16" s="41"/>
      <c r="D16" s="41"/>
      <c r="E16" s="41"/>
      <c r="F16" s="42"/>
      <c r="G16" s="41"/>
      <c r="H16" s="41"/>
      <c r="I16" s="41"/>
      <c r="J16" s="41"/>
      <c r="K16" s="42"/>
      <c r="L16" s="41"/>
      <c r="M16" s="41"/>
      <c r="N16" s="42"/>
      <c r="P16" s="79"/>
      <c r="Q16" s="32"/>
      <c r="R16" s="32"/>
      <c r="S16" s="32"/>
      <c r="T16" s="32"/>
      <c r="U16" s="32"/>
      <c r="V16" s="32"/>
      <c r="W16" s="32"/>
      <c r="X16" s="32"/>
      <c r="Y16" s="32"/>
      <c r="Z16" s="32"/>
      <c r="AA16" s="32"/>
      <c r="AB16" s="32"/>
      <c r="AC16" s="32"/>
      <c r="AD16" s="32"/>
      <c r="AE16" s="32"/>
      <c r="AF16" s="32"/>
      <c r="AG16" s="32"/>
      <c r="AH16" s="32"/>
      <c r="AI16" s="32"/>
      <c r="AJ16" s="32"/>
      <c r="AK16" s="32"/>
      <c r="AL16" s="32"/>
      <c r="AM16" s="32"/>
      <c r="AN16" s="32"/>
      <c r="AO16" s="32"/>
      <c r="AP16" s="32"/>
      <c r="AQ16" s="32"/>
      <c r="AR16" s="32"/>
      <c r="AS16" s="32"/>
      <c r="AT16" s="32"/>
      <c r="AU16" s="32"/>
      <c r="AV16" s="32"/>
      <c r="AW16" s="32"/>
      <c r="AX16" s="32"/>
      <c r="AY16" s="32"/>
      <c r="AZ16" s="32"/>
      <c r="BA16" s="32"/>
      <c r="BB16" s="32"/>
      <c r="BC16" s="32"/>
      <c r="BD16" s="32"/>
      <c r="BE16" s="32"/>
      <c r="BF16" s="32"/>
      <c r="BG16" s="32"/>
      <c r="BH16" s="32"/>
      <c r="BI16" s="32"/>
      <c r="BJ16" s="32"/>
      <c r="BK16" s="32"/>
      <c r="BL16" s="32"/>
      <c r="BM16" s="32"/>
      <c r="BN16" s="32"/>
      <c r="BO16" s="32"/>
      <c r="BP16" s="32"/>
    </row>
    <row r="17" spans="2:69" s="99" customFormat="1" x14ac:dyDescent="0.25">
      <c r="B17" s="86" t="s">
        <v>65</v>
      </c>
      <c r="C17" s="94">
        <v>0.505826094</v>
      </c>
      <c r="D17" s="94">
        <v>0.33311460300000006</v>
      </c>
      <c r="E17" s="94">
        <v>-1.4513216500000001</v>
      </c>
      <c r="F17" s="95">
        <v>1.3733336270000001</v>
      </c>
      <c r="G17" s="94"/>
      <c r="H17" s="94">
        <v>4.0397000900000002</v>
      </c>
      <c r="I17" s="94">
        <v>-5.585231700000004E-2</v>
      </c>
      <c r="J17" s="94">
        <v>5.4741883589999993</v>
      </c>
      <c r="K17" s="95"/>
      <c r="L17" s="94"/>
      <c r="M17" s="94">
        <v>0.76095267399999988</v>
      </c>
      <c r="N17" s="95"/>
      <c r="O17" s="96"/>
      <c r="P17" s="97"/>
      <c r="Q17" s="98"/>
      <c r="R17" s="98"/>
      <c r="S17" s="98"/>
      <c r="T17" s="98"/>
      <c r="U17" s="98"/>
      <c r="V17" s="98"/>
      <c r="W17" s="98"/>
      <c r="X17" s="98"/>
      <c r="Y17" s="98"/>
      <c r="Z17" s="98"/>
      <c r="AA17" s="98"/>
      <c r="AB17" s="98"/>
      <c r="AC17" s="98"/>
      <c r="AD17" s="98"/>
      <c r="AE17" s="98"/>
      <c r="AF17" s="98"/>
      <c r="AG17" s="98"/>
      <c r="AH17" s="98"/>
      <c r="AI17" s="98"/>
      <c r="AJ17" s="98"/>
      <c r="AK17" s="98"/>
      <c r="AL17" s="98"/>
      <c r="AM17" s="98"/>
      <c r="AN17" s="98"/>
      <c r="AO17" s="98"/>
      <c r="AP17" s="98"/>
      <c r="AQ17" s="98"/>
      <c r="AR17" s="98"/>
      <c r="AS17" s="98"/>
      <c r="AT17" s="98"/>
      <c r="AU17" s="98"/>
      <c r="AV17" s="98"/>
      <c r="AW17" s="98"/>
      <c r="AX17" s="98"/>
      <c r="AY17" s="98"/>
      <c r="AZ17" s="98"/>
      <c r="BA17" s="98"/>
      <c r="BB17" s="98"/>
      <c r="BC17" s="98"/>
      <c r="BD17" s="98"/>
      <c r="BE17" s="98"/>
      <c r="BF17" s="98"/>
      <c r="BG17" s="98"/>
      <c r="BH17" s="98"/>
      <c r="BI17" s="98"/>
      <c r="BJ17" s="98"/>
      <c r="BK17" s="98"/>
      <c r="BL17" s="98"/>
      <c r="BM17" s="98"/>
      <c r="BN17" s="98"/>
      <c r="BO17" s="98"/>
      <c r="BP17" s="98"/>
    </row>
    <row r="18" spans="2:69" ht="12" customHeight="1" x14ac:dyDescent="0.25">
      <c r="B18" s="86"/>
      <c r="C18" s="41"/>
      <c r="D18" s="41"/>
      <c r="E18" s="41"/>
      <c r="F18" s="42"/>
      <c r="G18" s="41"/>
      <c r="H18" s="41"/>
      <c r="I18" s="41"/>
      <c r="J18" s="41"/>
      <c r="K18" s="42"/>
      <c r="L18" s="41"/>
      <c r="M18" s="41"/>
      <c r="N18" s="42"/>
      <c r="P18" s="82"/>
      <c r="Q18" s="32"/>
      <c r="R18" s="32"/>
      <c r="S18" s="32"/>
      <c r="T18" s="32"/>
      <c r="U18" s="32"/>
      <c r="V18" s="32"/>
      <c r="W18" s="32"/>
      <c r="X18" s="32"/>
      <c r="Y18" s="32"/>
      <c r="Z18" s="32"/>
      <c r="AA18" s="32"/>
      <c r="AB18" s="32"/>
      <c r="AC18" s="32"/>
      <c r="AD18" s="32"/>
      <c r="AE18" s="32"/>
      <c r="AF18" s="32"/>
      <c r="AG18" s="32"/>
      <c r="AH18" s="32"/>
      <c r="AI18" s="32"/>
      <c r="AJ18" s="32"/>
      <c r="AK18" s="32"/>
      <c r="AL18" s="32"/>
      <c r="AM18" s="32"/>
      <c r="AN18" s="32"/>
      <c r="AO18" s="32"/>
      <c r="AP18" s="32"/>
      <c r="AQ18" s="32"/>
      <c r="AR18" s="32"/>
      <c r="AS18" s="32"/>
      <c r="AT18" s="32"/>
      <c r="AU18" s="32"/>
      <c r="AV18" s="32"/>
      <c r="AW18" s="32"/>
      <c r="AX18" s="32"/>
      <c r="AY18" s="32"/>
      <c r="AZ18" s="32"/>
      <c r="BA18" s="32"/>
      <c r="BB18" s="32"/>
      <c r="BC18" s="32"/>
      <c r="BD18" s="32"/>
      <c r="BE18" s="32"/>
      <c r="BF18" s="32"/>
      <c r="BG18" s="32"/>
      <c r="BH18" s="32"/>
      <c r="BI18" s="32"/>
      <c r="BJ18" s="32"/>
      <c r="BK18" s="32"/>
      <c r="BL18" s="32"/>
      <c r="BM18" s="32"/>
      <c r="BN18" s="32"/>
      <c r="BO18" s="32"/>
      <c r="BP18" s="32"/>
    </row>
    <row r="19" spans="2:69" ht="12" customHeight="1" x14ac:dyDescent="0.25">
      <c r="B19" s="78" t="s">
        <v>60</v>
      </c>
      <c r="C19" s="41">
        <v>91788.413816</v>
      </c>
      <c r="D19" s="41">
        <v>90764.993300000002</v>
      </c>
      <c r="E19" s="41">
        <v>67027.279632999998</v>
      </c>
      <c r="F19" s="42">
        <v>70024.043317999996</v>
      </c>
      <c r="G19" s="41"/>
      <c r="H19" s="41">
        <v>68933.076688000001</v>
      </c>
      <c r="I19" s="41">
        <v>68335.981924000007</v>
      </c>
      <c r="J19" s="41">
        <v>68395.006425439002</v>
      </c>
      <c r="K19" s="42"/>
      <c r="L19" s="41"/>
      <c r="M19" s="41">
        <v>70024.043317999996</v>
      </c>
      <c r="N19" s="42"/>
      <c r="O19" s="32"/>
      <c r="P19" s="32"/>
      <c r="Q19" s="32"/>
      <c r="R19" s="32"/>
      <c r="S19" s="32"/>
      <c r="T19" s="32"/>
      <c r="U19" s="32"/>
      <c r="V19" s="32"/>
      <c r="W19" s="32"/>
      <c r="X19" s="32"/>
      <c r="Y19" s="32"/>
      <c r="Z19" s="32"/>
      <c r="AA19" s="32"/>
      <c r="AB19" s="32"/>
      <c r="AC19" s="32"/>
      <c r="AD19" s="32"/>
      <c r="AE19" s="32"/>
      <c r="AF19" s="32"/>
      <c r="AG19" s="32"/>
      <c r="AH19" s="32"/>
      <c r="AI19" s="32"/>
      <c r="AJ19" s="32"/>
      <c r="AK19" s="32"/>
      <c r="AL19" s="32"/>
      <c r="AM19" s="32"/>
      <c r="AN19" s="32"/>
      <c r="AO19" s="32"/>
      <c r="AP19" s="32"/>
      <c r="AQ19" s="32"/>
      <c r="AR19" s="32"/>
      <c r="AS19" s="32"/>
      <c r="AT19" s="32"/>
      <c r="AU19" s="32"/>
      <c r="AV19" s="32"/>
      <c r="AW19" s="32"/>
      <c r="AX19" s="32"/>
      <c r="AY19" s="32"/>
      <c r="AZ19" s="32"/>
      <c r="BA19" s="32"/>
      <c r="BB19" s="32"/>
      <c r="BC19" s="32"/>
      <c r="BD19" s="32"/>
      <c r="BE19" s="32"/>
      <c r="BF19" s="32"/>
      <c r="BG19" s="32"/>
      <c r="BH19" s="32"/>
    </row>
    <row r="20" spans="2:69" ht="12" customHeight="1" x14ac:dyDescent="0.25">
      <c r="B20" s="78" t="s">
        <v>61</v>
      </c>
      <c r="C20" s="41">
        <v>63531.297541</v>
      </c>
      <c r="D20" s="41">
        <v>63697.979418000003</v>
      </c>
      <c r="E20" s="41">
        <v>37927.957772000002</v>
      </c>
      <c r="F20" s="42">
        <v>39673.691975000002</v>
      </c>
      <c r="G20" s="41"/>
      <c r="H20" s="41">
        <v>40764.304296000002</v>
      </c>
      <c r="I20" s="41">
        <v>41344.334770000001</v>
      </c>
      <c r="J20" s="41">
        <v>39596.849706920002</v>
      </c>
      <c r="K20" s="42"/>
      <c r="L20" s="41"/>
      <c r="M20" s="41">
        <v>39673.691975000002</v>
      </c>
      <c r="N20" s="42"/>
      <c r="O20" s="32"/>
      <c r="P20" s="87"/>
      <c r="Q20" s="32"/>
      <c r="R20" s="32"/>
      <c r="S20" s="32"/>
      <c r="T20" s="32"/>
      <c r="U20" s="32"/>
      <c r="V20" s="32"/>
      <c r="W20" s="32"/>
      <c r="X20" s="32"/>
      <c r="Y20" s="32"/>
      <c r="Z20" s="32"/>
      <c r="AA20" s="32"/>
      <c r="AB20" s="32"/>
      <c r="AC20" s="32"/>
      <c r="AD20" s="32"/>
      <c r="AE20" s="32"/>
      <c r="AF20" s="32"/>
      <c r="AG20" s="32"/>
      <c r="AH20" s="32"/>
      <c r="AI20" s="32"/>
      <c r="AJ20" s="32"/>
      <c r="AK20" s="32"/>
      <c r="AL20" s="32"/>
      <c r="AM20" s="32"/>
      <c r="AN20" s="32"/>
      <c r="AO20" s="32"/>
      <c r="AP20" s="32"/>
      <c r="AQ20" s="32"/>
      <c r="AR20" s="32"/>
      <c r="AS20" s="32"/>
      <c r="AT20" s="32"/>
      <c r="AU20" s="32"/>
      <c r="AV20" s="32"/>
      <c r="AW20" s="32"/>
      <c r="AX20" s="32"/>
      <c r="AY20" s="32"/>
      <c r="AZ20" s="32"/>
      <c r="BA20" s="32"/>
      <c r="BB20" s="32"/>
      <c r="BC20" s="32"/>
      <c r="BD20" s="32"/>
      <c r="BE20" s="32"/>
      <c r="BF20" s="32"/>
      <c r="BG20" s="32"/>
      <c r="BH20" s="32"/>
    </row>
    <row r="21" spans="2:69" ht="12" customHeight="1" x14ac:dyDescent="0.25">
      <c r="B21" s="78" t="s">
        <v>62</v>
      </c>
      <c r="C21" s="41">
        <v>83305.845297000007</v>
      </c>
      <c r="D21" s="41">
        <v>83833.795534999997</v>
      </c>
      <c r="E21" s="41">
        <v>132911.03882300001</v>
      </c>
      <c r="F21" s="42">
        <v>139820.95097999999</v>
      </c>
      <c r="G21" s="41"/>
      <c r="H21" s="41">
        <v>145756.05169299999</v>
      </c>
      <c r="I21" s="41">
        <v>149254.43936600001</v>
      </c>
      <c r="J21" s="41">
        <v>154021.23206241999</v>
      </c>
      <c r="K21" s="42"/>
      <c r="L21" s="41"/>
      <c r="M21" s="41">
        <v>139820.95097999999</v>
      </c>
      <c r="N21" s="42"/>
      <c r="O21" s="32"/>
      <c r="P21" s="87"/>
      <c r="Q21" s="32"/>
      <c r="R21" s="32"/>
      <c r="S21" s="32"/>
      <c r="T21" s="32"/>
      <c r="U21" s="32"/>
      <c r="V21" s="32"/>
      <c r="W21" s="32"/>
      <c r="X21" s="32"/>
      <c r="Y21" s="32"/>
      <c r="Z21" s="32"/>
      <c r="AA21" s="32"/>
      <c r="AB21" s="32"/>
      <c r="AC21" s="32"/>
      <c r="AD21" s="32"/>
      <c r="AE21" s="32"/>
      <c r="AF21" s="32"/>
      <c r="AG21" s="32"/>
      <c r="AH21" s="32"/>
      <c r="AI21" s="32"/>
      <c r="AJ21" s="32"/>
      <c r="AK21" s="32"/>
      <c r="AL21" s="32"/>
      <c r="AM21" s="32"/>
      <c r="AN21" s="32"/>
      <c r="AO21" s="32"/>
      <c r="AP21" s="32"/>
      <c r="AQ21" s="32"/>
      <c r="AR21" s="32"/>
      <c r="AS21" s="32"/>
      <c r="AT21" s="32"/>
      <c r="AU21" s="32"/>
      <c r="AV21" s="32"/>
      <c r="AW21" s="32"/>
      <c r="AX21" s="32"/>
      <c r="AY21" s="32"/>
      <c r="AZ21" s="32"/>
      <c r="BA21" s="32"/>
      <c r="BB21" s="32"/>
      <c r="BC21" s="32"/>
      <c r="BD21" s="32"/>
      <c r="BE21" s="32"/>
      <c r="BF21" s="32"/>
      <c r="BG21" s="32"/>
      <c r="BH21" s="32"/>
      <c r="BI21" s="32"/>
    </row>
    <row r="22" spans="2:69" ht="12" customHeight="1" x14ac:dyDescent="0.25">
      <c r="B22" s="92" t="s">
        <v>63</v>
      </c>
      <c r="C22" s="57">
        <v>238625.55665400001</v>
      </c>
      <c r="D22" s="57">
        <v>238296.76825299999</v>
      </c>
      <c r="E22" s="57">
        <v>237866.276228</v>
      </c>
      <c r="F22" s="58">
        <v>249518.686273</v>
      </c>
      <c r="G22" s="57"/>
      <c r="H22" s="57">
        <v>255453.432677</v>
      </c>
      <c r="I22" s="57">
        <v>258934.75606000001</v>
      </c>
      <c r="J22" s="57">
        <v>262013.088194779</v>
      </c>
      <c r="K22" s="58"/>
      <c r="L22" s="57"/>
      <c r="M22" s="57">
        <v>249518.686273</v>
      </c>
      <c r="N22" s="58"/>
      <c r="P22" s="32"/>
      <c r="Q22" s="32"/>
      <c r="R22" s="32"/>
      <c r="S22" s="32"/>
      <c r="T22" s="32"/>
      <c r="U22" s="32"/>
      <c r="V22" s="32"/>
      <c r="W22" s="32"/>
      <c r="X22" s="32"/>
      <c r="Y22" s="32"/>
      <c r="Z22" s="32"/>
      <c r="AA22" s="32"/>
      <c r="AB22" s="32"/>
      <c r="AC22" s="32"/>
      <c r="AD22" s="32"/>
      <c r="AE22" s="32"/>
      <c r="AF22" s="32"/>
      <c r="AG22" s="32"/>
      <c r="AH22" s="32"/>
      <c r="AI22" s="32"/>
      <c r="AJ22" s="32"/>
      <c r="AK22" s="32"/>
      <c r="AL22" s="32"/>
      <c r="AM22" s="32"/>
      <c r="AN22" s="32"/>
      <c r="AO22" s="32"/>
      <c r="AP22" s="32"/>
      <c r="AQ22" s="32"/>
      <c r="AR22" s="32"/>
      <c r="AS22" s="32"/>
      <c r="AT22" s="32"/>
      <c r="AU22" s="32"/>
      <c r="AV22" s="32"/>
      <c r="AW22" s="32"/>
      <c r="AX22" s="32"/>
      <c r="AY22" s="32"/>
      <c r="AZ22" s="32"/>
      <c r="BA22" s="32"/>
      <c r="BB22" s="32"/>
      <c r="BC22" s="32"/>
      <c r="BD22" s="32"/>
      <c r="BE22" s="32"/>
      <c r="BF22" s="32"/>
      <c r="BG22" s="32"/>
      <c r="BH22" s="32"/>
      <c r="BI22" s="32"/>
      <c r="BJ22" s="32"/>
      <c r="BK22" s="32"/>
      <c r="BL22" s="32"/>
      <c r="BM22" s="32"/>
      <c r="BN22" s="32"/>
      <c r="BO22" s="32"/>
      <c r="BP22" s="32"/>
      <c r="BQ22" s="32"/>
    </row>
    <row r="23" spans="2:69" x14ac:dyDescent="0.25">
      <c r="B23" s="93" t="s">
        <v>64</v>
      </c>
      <c r="C23" s="41">
        <v>57037.190082000001</v>
      </c>
      <c r="D23" s="41">
        <v>54798.805758000002</v>
      </c>
      <c r="E23" s="41">
        <v>57467.321258000004</v>
      </c>
      <c r="F23" s="42">
        <v>55483.309673000003</v>
      </c>
      <c r="G23" s="41"/>
      <c r="H23" s="41">
        <v>58593.451424999999</v>
      </c>
      <c r="I23" s="41">
        <v>59283.653969999999</v>
      </c>
      <c r="J23" s="41">
        <v>61895.195947760003</v>
      </c>
      <c r="K23" s="42"/>
      <c r="L23" s="41"/>
      <c r="M23" s="41">
        <v>55483.309673000003</v>
      </c>
      <c r="N23" s="42"/>
    </row>
    <row r="24" spans="2:69" x14ac:dyDescent="0.25">
      <c r="B24" s="84" t="s">
        <v>66</v>
      </c>
      <c r="C24" s="63">
        <v>295662.746736</v>
      </c>
      <c r="D24" s="63">
        <v>293095.57401099999</v>
      </c>
      <c r="E24" s="63">
        <v>295333.59748599998</v>
      </c>
      <c r="F24" s="64">
        <v>305001.99594599998</v>
      </c>
      <c r="G24" s="63"/>
      <c r="H24" s="63">
        <v>314046.88410199998</v>
      </c>
      <c r="I24" s="63">
        <v>318218.41003000003</v>
      </c>
      <c r="J24" s="63">
        <v>323908.28414253902</v>
      </c>
      <c r="K24" s="64"/>
      <c r="L24" s="63"/>
      <c r="M24" s="63">
        <v>305001.99594599998</v>
      </c>
      <c r="N24" s="64"/>
    </row>
    <row r="25" spans="2:69" x14ac:dyDescent="0.25">
      <c r="B25" s="100"/>
      <c r="C25" s="100"/>
      <c r="D25" s="100"/>
      <c r="E25" s="100"/>
      <c r="F25" s="100"/>
      <c r="G25" s="100"/>
      <c r="H25" s="100"/>
      <c r="I25" s="100"/>
      <c r="J25" s="100"/>
      <c r="K25" s="100"/>
      <c r="L25" s="100"/>
      <c r="M25" s="100"/>
      <c r="N25" s="100"/>
    </row>
  </sheetData>
  <mergeCells count="4">
    <mergeCell ref="C6:F6"/>
    <mergeCell ref="H6:K6"/>
    <mergeCell ref="M6:N6"/>
    <mergeCell ref="B25:N25"/>
  </mergeCells>
  <conditionalFormatting sqref="P15">
    <cfRule type="cellIs" dxfId="24" priority="2" operator="between">
      <formula>0.4999</formula>
      <formula>-0.4999</formula>
    </cfRule>
  </conditionalFormatting>
  <conditionalFormatting sqref="P18">
    <cfRule type="cellIs" dxfId="23" priority="1" operator="between">
      <formula>0.4999</formula>
      <formula>-0.4999</formula>
    </cfRule>
  </conditionalFormatting>
  <pageMargins left="0.25" right="0.25" top="0.75" bottom="0.75" header="0.3" footer="0.3"/>
  <pageSetup paperSize="9" scale="78" orientation="landscape" r:id="rId1"/>
  <customProperties>
    <customPr name="OrphanNamesChecke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CE2680-6811-48D4-B268-63A25BBFBFC8}">
  <sheetPr>
    <tabColor theme="8" tint="-0.249977111117893"/>
    <pageSetUpPr fitToPage="1"/>
  </sheetPr>
  <dimension ref="B1:N56"/>
  <sheetViews>
    <sheetView showGridLines="0" zoomScale="50" zoomScaleNormal="50" zoomScaleSheetLayoutView="100" workbookViewId="0">
      <selection activeCell="P7" sqref="P7"/>
    </sheetView>
  </sheetViews>
  <sheetFormatPr defaultColWidth="9.453125" defaultRowHeight="14.5" x14ac:dyDescent="0.35"/>
  <cols>
    <col min="1" max="1" width="2.453125" style="101" customWidth="1"/>
    <col min="2" max="2" width="60.7265625" style="101" customWidth="1"/>
    <col min="3" max="6" width="11.54296875" style="101" customWidth="1"/>
    <col min="7" max="7" width="2.54296875" style="154" customWidth="1"/>
    <col min="8" max="11" width="11.54296875" style="101" customWidth="1"/>
    <col min="12" max="12" width="2.453125" style="101" customWidth="1"/>
    <col min="13" max="13" width="10.54296875" style="101" customWidth="1"/>
    <col min="14" max="16384" width="9.453125" style="101"/>
  </cols>
  <sheetData>
    <row r="1" spans="2:14" ht="12" customHeight="1" x14ac:dyDescent="0.35">
      <c r="G1" s="102"/>
    </row>
    <row r="2" spans="2:14" ht="15" customHeight="1" x14ac:dyDescent="0.35">
      <c r="B2" s="103" t="s">
        <v>67</v>
      </c>
      <c r="C2" s="6"/>
      <c r="D2" s="6"/>
      <c r="E2" s="6"/>
      <c r="F2" s="104"/>
      <c r="G2" s="105"/>
      <c r="H2" s="6"/>
      <c r="I2" s="6"/>
      <c r="J2" s="6"/>
      <c r="K2" s="106" t="s">
        <v>1</v>
      </c>
    </row>
    <row r="3" spans="2:14" ht="15" customHeight="1" x14ac:dyDescent="0.35">
      <c r="B3" s="107" t="s">
        <v>68</v>
      </c>
      <c r="C3" s="12"/>
      <c r="D3" s="12"/>
      <c r="E3" s="12"/>
      <c r="F3" s="13"/>
      <c r="G3" s="108"/>
      <c r="H3" s="12"/>
      <c r="I3" s="12"/>
      <c r="J3" s="12"/>
      <c r="K3" s="109"/>
      <c r="L3"/>
      <c r="M3"/>
    </row>
    <row r="4" spans="2:14" ht="12" customHeight="1" x14ac:dyDescent="0.35">
      <c r="B4" s="107"/>
      <c r="C4" s="12"/>
      <c r="D4" s="12"/>
      <c r="E4" s="12"/>
      <c r="F4" s="110"/>
      <c r="G4" s="108"/>
      <c r="H4" s="12"/>
      <c r="I4" s="12"/>
      <c r="J4" s="12"/>
      <c r="K4" s="111" t="s">
        <v>3</v>
      </c>
      <c r="L4"/>
      <c r="M4"/>
    </row>
    <row r="5" spans="2:14" ht="12" customHeight="1" x14ac:dyDescent="0.35">
      <c r="B5" s="112"/>
      <c r="C5" s="113"/>
      <c r="D5" s="113"/>
      <c r="E5" s="113"/>
      <c r="F5" s="113"/>
      <c r="G5" s="114"/>
      <c r="H5" s="113"/>
      <c r="I5" s="113"/>
      <c r="J5" s="113"/>
      <c r="K5" s="115"/>
      <c r="L5"/>
      <c r="M5"/>
    </row>
    <row r="6" spans="2:14" s="121" customFormat="1" ht="12" customHeight="1" x14ac:dyDescent="0.3">
      <c r="B6" s="116"/>
      <c r="C6" s="117">
        <v>2023</v>
      </c>
      <c r="D6" s="118"/>
      <c r="E6" s="118"/>
      <c r="F6" s="119"/>
      <c r="G6" s="120"/>
      <c r="H6" s="117">
        <v>2024</v>
      </c>
      <c r="I6" s="118"/>
      <c r="J6" s="118"/>
      <c r="K6" s="119"/>
      <c r="L6"/>
      <c r="M6"/>
    </row>
    <row r="7" spans="2:14" s="127" customFormat="1" ht="12.5" x14ac:dyDescent="0.25">
      <c r="B7" s="122"/>
      <c r="C7" s="123" t="s">
        <v>69</v>
      </c>
      <c r="D7" s="123" t="s">
        <v>70</v>
      </c>
      <c r="E7" s="123" t="s">
        <v>71</v>
      </c>
      <c r="F7" s="124" t="s">
        <v>72</v>
      </c>
      <c r="G7" s="125"/>
      <c r="H7" s="123" t="s">
        <v>69</v>
      </c>
      <c r="I7" s="123" t="s">
        <v>70</v>
      </c>
      <c r="J7" s="123" t="s">
        <v>71</v>
      </c>
      <c r="K7" s="124" t="s">
        <v>72</v>
      </c>
      <c r="L7" s="126"/>
      <c r="M7" s="126"/>
    </row>
    <row r="8" spans="2:14" ht="12" customHeight="1" x14ac:dyDescent="0.35">
      <c r="B8" s="128"/>
      <c r="C8" s="129"/>
      <c r="D8" s="129"/>
      <c r="E8" s="129"/>
      <c r="F8" s="130"/>
      <c r="G8" s="131"/>
      <c r="H8" s="129"/>
      <c r="I8" s="129"/>
      <c r="J8" s="129"/>
      <c r="K8" s="130"/>
      <c r="L8"/>
      <c r="M8"/>
    </row>
    <row r="9" spans="2:14" ht="12" customHeight="1" x14ac:dyDescent="0.35">
      <c r="B9" s="132" t="s">
        <v>73</v>
      </c>
      <c r="C9" s="133"/>
      <c r="D9" s="133"/>
      <c r="E9" s="133"/>
      <c r="F9" s="134"/>
      <c r="G9" s="133"/>
      <c r="H9" s="133"/>
      <c r="I9" s="133"/>
      <c r="J9" s="133"/>
      <c r="K9" s="134"/>
      <c r="L9"/>
      <c r="M9"/>
    </row>
    <row r="10" spans="2:14" s="140" customFormat="1" ht="12" customHeight="1" x14ac:dyDescent="0.35">
      <c r="B10" s="135" t="s">
        <v>74</v>
      </c>
      <c r="C10" s="136">
        <v>8183.0534349999998</v>
      </c>
      <c r="D10" s="136">
        <v>8280.1128540000009</v>
      </c>
      <c r="E10" s="137">
        <v>8233.3083794800004</v>
      </c>
      <c r="F10" s="138">
        <v>8106.4075968269008</v>
      </c>
      <c r="G10" s="137"/>
      <c r="H10" s="136">
        <v>8239.7503902668395</v>
      </c>
      <c r="I10" s="136">
        <v>8074.979896046766</v>
      </c>
      <c r="J10" s="136">
        <v>8026.5327966996992</v>
      </c>
      <c r="K10" s="138"/>
      <c r="L10"/>
      <c r="M10" s="139"/>
    </row>
    <row r="11" spans="2:14" ht="12" customHeight="1" x14ac:dyDescent="0.35">
      <c r="B11" s="135" t="s">
        <v>75</v>
      </c>
      <c r="C11" s="136">
        <v>1875.481196</v>
      </c>
      <c r="D11" s="136">
        <v>1938.500372</v>
      </c>
      <c r="E11" s="137">
        <v>1950.44099878</v>
      </c>
      <c r="F11" s="138">
        <v>1878.0689571267444</v>
      </c>
      <c r="G11" s="137"/>
      <c r="H11" s="136">
        <v>1869.2430452668798</v>
      </c>
      <c r="I11" s="136">
        <v>1809.7301010470105</v>
      </c>
      <c r="J11" s="136">
        <v>1844.0255546998972</v>
      </c>
      <c r="K11" s="138"/>
      <c r="L11"/>
      <c r="M11" s="139"/>
    </row>
    <row r="12" spans="2:14" ht="12" customHeight="1" x14ac:dyDescent="0.35">
      <c r="B12" s="142" t="s">
        <v>76</v>
      </c>
      <c r="C12" s="143">
        <v>4.3631754093043966</v>
      </c>
      <c r="D12" s="143">
        <v>4.2714012200354645</v>
      </c>
      <c r="E12" s="143">
        <v>4.221254775012385</v>
      </c>
      <c r="F12" s="144">
        <v>4.3163524779350402</v>
      </c>
      <c r="G12" s="145"/>
      <c r="H12" s="143">
        <v>4.4080679669402842</v>
      </c>
      <c r="I12" s="143">
        <v>4.4619802098528538</v>
      </c>
      <c r="J12" s="143">
        <v>4.352723190978752</v>
      </c>
      <c r="K12" s="146"/>
      <c r="L12"/>
      <c r="M12" s="139"/>
      <c r="N12" s="141"/>
    </row>
    <row r="13" spans="2:14" ht="12" customHeight="1" x14ac:dyDescent="0.35">
      <c r="B13" s="147"/>
      <c r="C13" s="148"/>
      <c r="D13" s="149"/>
      <c r="E13" s="149"/>
      <c r="F13" s="150"/>
      <c r="G13" s="149"/>
      <c r="H13" s="148"/>
      <c r="I13" s="148"/>
      <c r="J13" s="148"/>
      <c r="K13" s="150"/>
      <c r="L13"/>
      <c r="M13"/>
    </row>
    <row r="14" spans="2:14" ht="12" customHeight="1" x14ac:dyDescent="0.35">
      <c r="B14" s="132" t="s">
        <v>77</v>
      </c>
      <c r="C14" s="148"/>
      <c r="D14" s="149"/>
      <c r="E14" s="149"/>
      <c r="F14" s="150"/>
      <c r="G14" s="149"/>
      <c r="H14" s="148"/>
      <c r="I14" s="148"/>
      <c r="J14" s="148"/>
      <c r="K14" s="150"/>
      <c r="L14"/>
      <c r="M14"/>
    </row>
    <row r="15" spans="2:14" s="140" customFormat="1" ht="12" customHeight="1" x14ac:dyDescent="0.35">
      <c r="B15" s="135" t="s">
        <v>78</v>
      </c>
      <c r="C15" s="136">
        <v>2037.4416690780001</v>
      </c>
      <c r="D15" s="136">
        <v>1919.967924</v>
      </c>
      <c r="E15" s="137">
        <v>1948.3199046899999</v>
      </c>
      <c r="F15" s="138">
        <v>2219.8600430097431</v>
      </c>
      <c r="G15" s="137"/>
      <c r="H15" s="136">
        <v>2358.127611470255</v>
      </c>
      <c r="I15" s="136">
        <v>2373.0568044201536</v>
      </c>
      <c r="J15" s="136">
        <v>2353.1066960394242</v>
      </c>
      <c r="K15" s="138"/>
      <c r="L15"/>
      <c r="M15"/>
    </row>
    <row r="16" spans="2:14" ht="12" customHeight="1" x14ac:dyDescent="0.35">
      <c r="B16" s="135" t="s">
        <v>79</v>
      </c>
      <c r="C16" s="136">
        <v>1188.1759971070001</v>
      </c>
      <c r="D16" s="136">
        <v>1154.27136</v>
      </c>
      <c r="E16" s="137">
        <v>1168.39846171</v>
      </c>
      <c r="F16" s="138">
        <v>1189.982240915612</v>
      </c>
      <c r="G16" s="137"/>
      <c r="H16" s="136">
        <v>1229.3454271601413</v>
      </c>
      <c r="I16" s="136">
        <v>1257.4752652202885</v>
      </c>
      <c r="J16" s="136">
        <v>1262.068235168832</v>
      </c>
      <c r="K16" s="138"/>
      <c r="L16"/>
      <c r="M16"/>
    </row>
    <row r="17" spans="2:13" s="140" customFormat="1" ht="12" customHeight="1" x14ac:dyDescent="0.35">
      <c r="B17" s="142" t="s">
        <v>80</v>
      </c>
      <c r="C17" s="143">
        <v>1.7147642049989336</v>
      </c>
      <c r="D17" s="143">
        <v>1.6633592329623428</v>
      </c>
      <c r="E17" s="145">
        <v>1.6675132401651336</v>
      </c>
      <c r="F17" s="151">
        <v>1.865456446897652</v>
      </c>
      <c r="G17" s="145"/>
      <c r="H17" s="143">
        <v>1.9181977330144429</v>
      </c>
      <c r="I17" s="143">
        <v>1.8871598273580625</v>
      </c>
      <c r="J17" s="143">
        <v>1.864484526642602</v>
      </c>
      <c r="K17" s="146"/>
      <c r="L17"/>
      <c r="M17"/>
    </row>
    <row r="18" spans="2:13" ht="12" customHeight="1" x14ac:dyDescent="0.35">
      <c r="B18" s="147"/>
      <c r="C18" s="148"/>
      <c r="D18" s="149"/>
      <c r="E18" s="149"/>
      <c r="F18" s="150"/>
      <c r="G18" s="149"/>
      <c r="H18" s="148"/>
      <c r="I18" s="148"/>
      <c r="J18" s="148"/>
      <c r="K18" s="150"/>
    </row>
    <row r="19" spans="2:13" ht="12" customHeight="1" x14ac:dyDescent="0.35">
      <c r="B19" s="132" t="s">
        <v>81</v>
      </c>
      <c r="C19" s="148"/>
      <c r="D19" s="149"/>
      <c r="E19" s="149"/>
      <c r="F19" s="150"/>
      <c r="G19" s="149"/>
      <c r="H19" s="148"/>
      <c r="I19" s="148"/>
      <c r="J19" s="148"/>
      <c r="K19" s="150"/>
    </row>
    <row r="20" spans="2:13" ht="12" customHeight="1" x14ac:dyDescent="0.35">
      <c r="B20" s="135" t="s">
        <v>82</v>
      </c>
      <c r="C20" s="136">
        <v>16765.544338946253</v>
      </c>
      <c r="D20" s="136">
        <v>16400.63724491985</v>
      </c>
      <c r="E20" s="136" t="s">
        <v>83</v>
      </c>
      <c r="F20" s="138">
        <v>14249.7412157982</v>
      </c>
      <c r="G20" s="137"/>
      <c r="H20" s="136" t="s">
        <v>83</v>
      </c>
      <c r="I20" s="136">
        <v>14154.669865828952</v>
      </c>
      <c r="J20" s="136" t="s">
        <v>83</v>
      </c>
      <c r="K20" s="138"/>
    </row>
    <row r="21" spans="2:13" ht="12" customHeight="1" x14ac:dyDescent="0.35">
      <c r="B21" s="135" t="s">
        <v>84</v>
      </c>
      <c r="C21" s="136">
        <v>7988.3380251090002</v>
      </c>
      <c r="D21" s="136">
        <v>8116.8562148199999</v>
      </c>
      <c r="E21" s="136" t="s">
        <v>83</v>
      </c>
      <c r="F21" s="138">
        <v>7365.6274583920003</v>
      </c>
      <c r="G21" s="137"/>
      <c r="H21" s="136" t="s">
        <v>83</v>
      </c>
      <c r="I21" s="136">
        <v>7462.2309306750003</v>
      </c>
      <c r="J21" s="136" t="s">
        <v>83</v>
      </c>
      <c r="K21" s="138"/>
    </row>
    <row r="22" spans="2:13" ht="12" customHeight="1" x14ac:dyDescent="0.35">
      <c r="B22" s="142" t="s">
        <v>85</v>
      </c>
      <c r="C22" s="143">
        <v>2.0987524922266276</v>
      </c>
      <c r="D22" s="143">
        <v>2.0205652054024408</v>
      </c>
      <c r="E22" s="143" t="s">
        <v>83</v>
      </c>
      <c r="F22" s="151">
        <v>1.9346269270736483</v>
      </c>
      <c r="G22" s="145"/>
      <c r="H22" s="143" t="s">
        <v>83</v>
      </c>
      <c r="I22" s="143">
        <v>1.8968415742326246</v>
      </c>
      <c r="J22" s="143" t="s">
        <v>83</v>
      </c>
      <c r="K22" s="146"/>
    </row>
    <row r="23" spans="2:13" ht="24" customHeight="1" x14ac:dyDescent="0.35">
      <c r="B23" s="152" t="s">
        <v>86</v>
      </c>
      <c r="C23" s="152"/>
      <c r="D23" s="152"/>
      <c r="E23" s="152"/>
      <c r="F23" s="152"/>
      <c r="G23" s="152"/>
      <c r="H23" s="152"/>
      <c r="I23" s="152"/>
      <c r="J23" s="152"/>
      <c r="K23" s="152"/>
    </row>
    <row r="24" spans="2:13" ht="12" customHeight="1" x14ac:dyDescent="0.35">
      <c r="B24" s="153" t="s">
        <v>87</v>
      </c>
    </row>
    <row r="25" spans="2:13" ht="12" customHeight="1" x14ac:dyDescent="0.35"/>
    <row r="26" spans="2:13" ht="12" customHeight="1" x14ac:dyDescent="0.35"/>
    <row r="27" spans="2:13" ht="12" customHeight="1" x14ac:dyDescent="0.35"/>
    <row r="28" spans="2:13" ht="12" customHeight="1" x14ac:dyDescent="0.35"/>
    <row r="29" spans="2:13" ht="12" customHeight="1" x14ac:dyDescent="0.35"/>
    <row r="30" spans="2:13" ht="12" customHeight="1" x14ac:dyDescent="0.35"/>
    <row r="31" spans="2:13" ht="12" customHeight="1" x14ac:dyDescent="0.35"/>
    <row r="32" spans="2:13" ht="12" customHeight="1" x14ac:dyDescent="0.35"/>
    <row r="33" ht="12" customHeight="1" x14ac:dyDescent="0.35"/>
    <row r="34" ht="12" customHeight="1" x14ac:dyDescent="0.35"/>
    <row r="35" ht="12" customHeight="1" x14ac:dyDescent="0.35"/>
    <row r="36" ht="12" customHeight="1" x14ac:dyDescent="0.35"/>
    <row r="37" ht="12" customHeight="1" x14ac:dyDescent="0.35"/>
    <row r="38" ht="12" customHeight="1" x14ac:dyDescent="0.35"/>
    <row r="39" ht="12" customHeight="1" x14ac:dyDescent="0.35"/>
    <row r="40" ht="12" customHeight="1" x14ac:dyDescent="0.35"/>
    <row r="41" ht="12" customHeight="1" x14ac:dyDescent="0.35"/>
    <row r="42" ht="12" customHeight="1" x14ac:dyDescent="0.35"/>
    <row r="43" ht="12" customHeight="1" x14ac:dyDescent="0.35"/>
    <row r="44" ht="12" customHeight="1" x14ac:dyDescent="0.35"/>
    <row r="45" ht="12" customHeight="1" x14ac:dyDescent="0.35"/>
    <row r="46" ht="12" customHeight="1" x14ac:dyDescent="0.35"/>
    <row r="47" ht="12" customHeight="1" x14ac:dyDescent="0.35"/>
    <row r="48" ht="12" customHeight="1" x14ac:dyDescent="0.35"/>
    <row r="49" ht="12" customHeight="1" x14ac:dyDescent="0.35"/>
    <row r="50" ht="12" customHeight="1" x14ac:dyDescent="0.35"/>
    <row r="51" ht="12" customHeight="1" x14ac:dyDescent="0.35"/>
    <row r="52" ht="12" customHeight="1" x14ac:dyDescent="0.35"/>
    <row r="53" ht="12" customHeight="1" x14ac:dyDescent="0.35"/>
    <row r="54" ht="12" customHeight="1" x14ac:dyDescent="0.35"/>
    <row r="55" ht="12" customHeight="1" x14ac:dyDescent="0.35"/>
    <row r="56" ht="12" customHeight="1" x14ac:dyDescent="0.35"/>
  </sheetData>
  <mergeCells count="3">
    <mergeCell ref="C6:F6"/>
    <mergeCell ref="H6:K6"/>
    <mergeCell ref="B23:K23"/>
  </mergeCells>
  <conditionalFormatting sqref="C10:C17">
    <cfRule type="expression" dxfId="22" priority="2">
      <formula>IF(AND(C10&gt;-0.49999,C10&lt;0.49999),IF(C10=0,FALSE,TRUE),FALSE)</formula>
    </cfRule>
  </conditionalFormatting>
  <conditionalFormatting sqref="C20:C22">
    <cfRule type="expression" dxfId="21" priority="4">
      <formula>IF(AND(C20&gt;-0.49999,C20&lt;0.49999),IF(C20=0,FALSE,TRUE),FALSE)</formula>
    </cfRule>
  </conditionalFormatting>
  <conditionalFormatting sqref="E20:H22 J20:K22">
    <cfRule type="expression" dxfId="20" priority="3">
      <formula>IF(AND(E20&gt;-0.49999,E20&lt;0.49999),IF(E20=0,FALSE,TRUE),FALSE)</formula>
    </cfRule>
  </conditionalFormatting>
  <conditionalFormatting sqref="E10:K17">
    <cfRule type="expression" dxfId="19" priority="1">
      <formula>IF(AND(E10&gt;-0.49999,E10&lt;0.49999),IF(E10=0,FALSE,TRUE),FALSE)</formula>
    </cfRule>
  </conditionalFormatting>
  <conditionalFormatting sqref="G8">
    <cfRule type="expression" dxfId="18" priority="5">
      <formula>IF(AND(G8&gt;-0.49999,G8&lt;0.49999),IF(G8=0,FALSE,TRUE),FALSE)</formula>
    </cfRule>
  </conditionalFormatting>
  <pageMargins left="0.25" right="0.25" top="0.75" bottom="0.75" header="0.3" footer="0.3"/>
  <pageSetup paperSize="9" scale="89" orientation="landscape" r:id="rId1"/>
  <customProperties>
    <customPr name="OrphanNamesChecke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BEDED1-D8DD-4B04-BC02-59FB11882297}">
  <sheetPr>
    <tabColor theme="8" tint="-0.249977111117893"/>
    <pageSetUpPr fitToPage="1"/>
  </sheetPr>
  <dimension ref="A1:O78"/>
  <sheetViews>
    <sheetView showGridLines="0" zoomScale="50" zoomScaleNormal="50" zoomScaleSheetLayoutView="100" workbookViewId="0">
      <selection activeCell="R21" sqref="R9:R21"/>
    </sheetView>
  </sheetViews>
  <sheetFormatPr defaultColWidth="9.453125" defaultRowHeight="13.5" x14ac:dyDescent="0.25"/>
  <cols>
    <col min="1" max="1" width="2.453125" style="121" customWidth="1"/>
    <col min="2" max="2" width="60.7265625" style="121" customWidth="1"/>
    <col min="3" max="6" width="11.54296875" style="121" customWidth="1"/>
    <col min="7" max="7" width="2.54296875" style="154" customWidth="1"/>
    <col min="8" max="11" width="11.54296875" style="121" customWidth="1"/>
    <col min="12" max="12" width="2.54296875" style="154" customWidth="1"/>
    <col min="13" max="13" width="11.54296875" style="155" customWidth="1"/>
    <col min="14" max="14" width="11.54296875" style="154" customWidth="1"/>
    <col min="15" max="15" width="2.453125" style="121" customWidth="1"/>
    <col min="16" max="16384" width="9.453125" style="121"/>
  </cols>
  <sheetData>
    <row r="1" spans="2:14" ht="12" customHeight="1" x14ac:dyDescent="0.25">
      <c r="L1" s="102"/>
      <c r="N1" s="156"/>
    </row>
    <row r="2" spans="2:14" ht="15" customHeight="1" x14ac:dyDescent="0.3">
      <c r="B2" s="103" t="s">
        <v>67</v>
      </c>
      <c r="C2" s="157"/>
      <c r="D2" s="157"/>
      <c r="E2" s="157"/>
      <c r="F2" s="158"/>
      <c r="G2" s="159"/>
      <c r="H2" s="157"/>
      <c r="I2" s="157"/>
      <c r="J2" s="157"/>
      <c r="K2" s="157"/>
      <c r="L2" s="157"/>
      <c r="M2" s="104"/>
      <c r="N2" s="160" t="s">
        <v>1</v>
      </c>
    </row>
    <row r="3" spans="2:14" ht="15" customHeight="1" x14ac:dyDescent="0.3">
      <c r="B3" s="161" t="s">
        <v>88</v>
      </c>
      <c r="C3" s="12"/>
      <c r="D3" s="12"/>
      <c r="E3" s="12"/>
      <c r="F3" s="13"/>
      <c r="G3" s="108"/>
      <c r="H3" s="12"/>
      <c r="I3" s="12"/>
      <c r="J3" s="12"/>
      <c r="K3" s="12"/>
      <c r="L3" s="12"/>
      <c r="M3" s="13"/>
      <c r="N3" s="162"/>
    </row>
    <row r="4" spans="2:14" ht="12" customHeight="1" x14ac:dyDescent="0.3">
      <c r="B4" s="161"/>
      <c r="C4" s="12"/>
      <c r="D4" s="12"/>
      <c r="E4" s="12"/>
      <c r="F4" s="110"/>
      <c r="G4" s="108"/>
      <c r="H4" s="12"/>
      <c r="I4" s="12"/>
      <c r="J4" s="12"/>
      <c r="K4" s="12"/>
      <c r="L4" s="12"/>
      <c r="M4" s="110"/>
      <c r="N4" s="163" t="s">
        <v>3</v>
      </c>
    </row>
    <row r="5" spans="2:14" ht="12" customHeight="1" x14ac:dyDescent="0.25">
      <c r="B5" s="164" t="s">
        <v>51</v>
      </c>
      <c r="C5" s="113"/>
      <c r="D5" s="113"/>
      <c r="E5" s="113"/>
      <c r="F5" s="113"/>
      <c r="G5" s="114"/>
      <c r="H5" s="113"/>
      <c r="I5" s="113"/>
      <c r="J5" s="113"/>
      <c r="K5" s="113"/>
      <c r="L5" s="113"/>
      <c r="M5" s="114"/>
      <c r="N5" s="165"/>
    </row>
    <row r="6" spans="2:14" ht="12" customHeight="1" x14ac:dyDescent="0.3">
      <c r="B6" s="166"/>
      <c r="C6" s="21">
        <v>2023</v>
      </c>
      <c r="D6" s="22"/>
      <c r="E6" s="22"/>
      <c r="F6" s="22"/>
      <c r="G6" s="23"/>
      <c r="H6" s="21">
        <v>2024</v>
      </c>
      <c r="I6" s="22"/>
      <c r="J6" s="22"/>
      <c r="K6" s="22"/>
      <c r="L6" s="23"/>
      <c r="M6" s="21" t="s">
        <v>5</v>
      </c>
      <c r="N6" s="24"/>
    </row>
    <row r="7" spans="2:14" ht="12" customHeight="1" x14ac:dyDescent="0.25">
      <c r="B7" s="167"/>
      <c r="C7" s="26" t="s">
        <v>6</v>
      </c>
      <c r="D7" s="26" t="s">
        <v>7</v>
      </c>
      <c r="E7" s="26" t="s">
        <v>8</v>
      </c>
      <c r="F7" s="27" t="s">
        <v>9</v>
      </c>
      <c r="G7" s="28"/>
      <c r="H7" s="29" t="s">
        <v>6</v>
      </c>
      <c r="I7" s="26" t="s">
        <v>7</v>
      </c>
      <c r="J7" s="29" t="s">
        <v>8</v>
      </c>
      <c r="K7" s="27" t="s">
        <v>9</v>
      </c>
      <c r="L7" s="28"/>
      <c r="M7" s="30">
        <v>2023</v>
      </c>
      <c r="N7" s="31">
        <v>2024</v>
      </c>
    </row>
    <row r="8" spans="2:14" ht="12" customHeight="1" x14ac:dyDescent="0.25">
      <c r="B8" s="167"/>
      <c r="C8" s="33" t="s">
        <v>10</v>
      </c>
      <c r="D8" s="33" t="s">
        <v>10</v>
      </c>
      <c r="E8" s="33" t="s">
        <v>10</v>
      </c>
      <c r="F8" s="34" t="s">
        <v>10</v>
      </c>
      <c r="G8" s="28"/>
      <c r="H8" s="33" t="s">
        <v>10</v>
      </c>
      <c r="I8" s="33" t="s">
        <v>10</v>
      </c>
      <c r="J8" s="33" t="s">
        <v>10</v>
      </c>
      <c r="K8" s="34" t="s">
        <v>10</v>
      </c>
      <c r="L8" s="28"/>
      <c r="M8" s="35"/>
      <c r="N8" s="36"/>
    </row>
    <row r="9" spans="2:14" ht="12" customHeight="1" x14ac:dyDescent="0.25">
      <c r="B9" s="169"/>
      <c r="C9" s="170"/>
      <c r="D9" s="170"/>
      <c r="E9" s="170"/>
      <c r="F9" s="171"/>
      <c r="G9" s="156"/>
      <c r="H9" s="170"/>
      <c r="I9" s="170"/>
      <c r="J9" s="170"/>
      <c r="K9" s="171"/>
      <c r="L9" s="172"/>
      <c r="M9" s="173"/>
      <c r="N9" s="174"/>
    </row>
    <row r="10" spans="2:14" ht="12" customHeight="1" x14ac:dyDescent="0.25">
      <c r="B10" s="175" t="s">
        <v>89</v>
      </c>
      <c r="C10" s="176">
        <v>355.158371762</v>
      </c>
      <c r="D10" s="176">
        <v>404.47654010500003</v>
      </c>
      <c r="E10" s="176">
        <v>387.828554677</v>
      </c>
      <c r="F10" s="177">
        <v>339.8209997570001</v>
      </c>
      <c r="G10" s="178"/>
      <c r="H10" s="176">
        <v>338.87013220600005</v>
      </c>
      <c r="I10" s="176">
        <v>365.08613862300001</v>
      </c>
      <c r="J10" s="176">
        <v>424.78628176300009</v>
      </c>
      <c r="K10" s="177"/>
      <c r="L10" s="179"/>
      <c r="M10" s="176">
        <v>1487.2844663010001</v>
      </c>
      <c r="N10" s="177"/>
    </row>
    <row r="11" spans="2:14" ht="12" customHeight="1" x14ac:dyDescent="0.25">
      <c r="B11" s="175" t="s">
        <v>90</v>
      </c>
      <c r="C11" s="180">
        <v>162.0265014</v>
      </c>
      <c r="D11" s="181">
        <v>125.830815832</v>
      </c>
      <c r="E11" s="180">
        <v>171.18424018599998</v>
      </c>
      <c r="F11" s="182">
        <v>132.072853796</v>
      </c>
      <c r="G11" s="183"/>
      <c r="H11" s="180">
        <v>121.93118132899998</v>
      </c>
      <c r="I11" s="180">
        <v>166.23647519100001</v>
      </c>
      <c r="J11" s="180">
        <v>91.033614974000002</v>
      </c>
      <c r="K11" s="182"/>
      <c r="L11" s="179"/>
      <c r="M11" s="180">
        <v>591.11441121400003</v>
      </c>
      <c r="N11" s="182"/>
    </row>
    <row r="12" spans="2:14" ht="12" customHeight="1" x14ac:dyDescent="0.25">
      <c r="B12" s="175" t="s">
        <v>91</v>
      </c>
      <c r="C12" s="184">
        <v>-225.09847442400005</v>
      </c>
      <c r="D12" s="185">
        <v>-202.52694024800002</v>
      </c>
      <c r="E12" s="184">
        <v>-204.80417025200001</v>
      </c>
      <c r="F12" s="186">
        <v>-165.624222702</v>
      </c>
      <c r="G12" s="187"/>
      <c r="H12" s="184">
        <v>-204.745606826</v>
      </c>
      <c r="I12" s="184">
        <v>-199.25796886099999</v>
      </c>
      <c r="J12" s="184">
        <v>-179.851512633</v>
      </c>
      <c r="K12" s="186"/>
      <c r="L12" s="179"/>
      <c r="M12" s="184">
        <v>-798.05380762599998</v>
      </c>
      <c r="N12" s="186"/>
    </row>
    <row r="13" spans="2:14" ht="24" customHeight="1" x14ac:dyDescent="0.25">
      <c r="B13" s="188" t="s">
        <v>92</v>
      </c>
      <c r="C13" s="189">
        <v>292.08639873800001</v>
      </c>
      <c r="D13" s="189">
        <v>327.78041568900005</v>
      </c>
      <c r="E13" s="189">
        <v>354.20862463200001</v>
      </c>
      <c r="F13" s="190">
        <v>306.26963085100004</v>
      </c>
      <c r="G13" s="189"/>
      <c r="H13" s="189">
        <v>256.05570670899999</v>
      </c>
      <c r="I13" s="189">
        <v>332.06464495300003</v>
      </c>
      <c r="J13" s="189">
        <v>335.96838410400017</v>
      </c>
      <c r="K13" s="190"/>
      <c r="L13" s="189"/>
      <c r="M13" s="189">
        <v>1280.3450699100001</v>
      </c>
      <c r="N13" s="190"/>
    </row>
    <row r="14" spans="2:14" ht="12" customHeight="1" x14ac:dyDescent="0.25">
      <c r="B14" s="167"/>
      <c r="C14" s="176"/>
      <c r="D14" s="176"/>
      <c r="E14" s="176"/>
      <c r="F14" s="177"/>
      <c r="G14" s="178"/>
      <c r="H14" s="176"/>
      <c r="I14" s="176"/>
      <c r="J14" s="176"/>
      <c r="K14" s="177"/>
      <c r="L14" s="191"/>
      <c r="M14" s="191"/>
      <c r="N14" s="192"/>
    </row>
    <row r="15" spans="2:14" ht="12" customHeight="1" x14ac:dyDescent="0.25">
      <c r="B15" s="175" t="s">
        <v>93</v>
      </c>
      <c r="C15" s="180">
        <v>208.98795708899999</v>
      </c>
      <c r="D15" s="181">
        <v>230.14065627299999</v>
      </c>
      <c r="E15" s="180">
        <v>235.660586951</v>
      </c>
      <c r="F15" s="182">
        <v>192.71014975400001</v>
      </c>
      <c r="G15" s="183"/>
      <c r="H15" s="180">
        <v>151.51668185699998</v>
      </c>
      <c r="I15" s="180">
        <v>202.296554864</v>
      </c>
      <c r="J15" s="180">
        <v>208.255031884</v>
      </c>
      <c r="K15" s="182"/>
      <c r="L15" s="191"/>
      <c r="M15" s="180">
        <v>867.49935006700002</v>
      </c>
      <c r="N15" s="182"/>
    </row>
    <row r="16" spans="2:14" ht="12" customHeight="1" x14ac:dyDescent="0.25">
      <c r="B16" s="175" t="s">
        <v>94</v>
      </c>
      <c r="C16" s="180">
        <v>31.817371696000002</v>
      </c>
      <c r="D16" s="181">
        <v>41.965361926</v>
      </c>
      <c r="E16" s="180">
        <v>55.683187729000004</v>
      </c>
      <c r="F16" s="182">
        <v>30.886530635000003</v>
      </c>
      <c r="G16" s="183"/>
      <c r="H16" s="180">
        <v>35.326482457999994</v>
      </c>
      <c r="I16" s="180">
        <v>45.558781300999996</v>
      </c>
      <c r="J16" s="180">
        <v>57.799923974999999</v>
      </c>
      <c r="K16" s="182"/>
      <c r="L16" s="191"/>
      <c r="M16" s="180">
        <v>160.35245198600001</v>
      </c>
      <c r="N16" s="182"/>
    </row>
    <row r="17" spans="2:14" ht="12" customHeight="1" x14ac:dyDescent="0.25">
      <c r="B17" s="175" t="s">
        <v>95</v>
      </c>
      <c r="C17" s="180">
        <v>34.713996770000001</v>
      </c>
      <c r="D17" s="181">
        <v>35.098083125000002</v>
      </c>
      <c r="E17" s="180">
        <v>47.158088324000012</v>
      </c>
      <c r="F17" s="182">
        <v>60.820262306999993</v>
      </c>
      <c r="G17" s="183"/>
      <c r="H17" s="180">
        <v>26.514607717999997</v>
      </c>
      <c r="I17" s="180">
        <v>57.242581012000002</v>
      </c>
      <c r="J17" s="180">
        <v>37.331910448000002</v>
      </c>
      <c r="K17" s="182"/>
      <c r="L17" s="191"/>
      <c r="M17" s="180">
        <v>177.79043052600002</v>
      </c>
      <c r="N17" s="182"/>
    </row>
    <row r="18" spans="2:14" ht="12" customHeight="1" x14ac:dyDescent="0.25">
      <c r="B18" s="175" t="s">
        <v>96</v>
      </c>
      <c r="C18" s="180">
        <v>16.567073182999987</v>
      </c>
      <c r="D18" s="181">
        <v>20.576314365000009</v>
      </c>
      <c r="E18" s="180">
        <v>15.706761628000002</v>
      </c>
      <c r="F18" s="182">
        <v>21.852688155000003</v>
      </c>
      <c r="G18" s="183"/>
      <c r="H18" s="180">
        <v>42.697934675999996</v>
      </c>
      <c r="I18" s="180">
        <v>26.966727775999999</v>
      </c>
      <c r="J18" s="180">
        <v>32.581517796999997</v>
      </c>
      <c r="K18" s="182"/>
      <c r="L18" s="191"/>
      <c r="M18" s="180">
        <v>74.702837330999998</v>
      </c>
      <c r="N18" s="182"/>
    </row>
    <row r="19" spans="2:14" ht="24" customHeight="1" x14ac:dyDescent="0.25">
      <c r="B19" s="188" t="s">
        <v>97</v>
      </c>
      <c r="C19" s="189">
        <v>292.08639873800001</v>
      </c>
      <c r="D19" s="189">
        <v>327.78041568900005</v>
      </c>
      <c r="E19" s="189">
        <v>354.20862463200001</v>
      </c>
      <c r="F19" s="190">
        <v>306.26963085100004</v>
      </c>
      <c r="G19" s="189"/>
      <c r="H19" s="189">
        <v>256.05570670899999</v>
      </c>
      <c r="I19" s="189">
        <v>332.06464495299997</v>
      </c>
      <c r="J19" s="189">
        <v>335.96838410399999</v>
      </c>
      <c r="K19" s="190"/>
      <c r="L19" s="189"/>
      <c r="M19" s="189">
        <v>1280.3450699100001</v>
      </c>
      <c r="N19" s="190"/>
    </row>
    <row r="20" spans="2:14" ht="12" customHeight="1" x14ac:dyDescent="0.25">
      <c r="B20" s="175" t="s">
        <v>98</v>
      </c>
      <c r="C20" s="180">
        <v>-65.002744366000002</v>
      </c>
      <c r="D20" s="181">
        <v>-62.762007962999988</v>
      </c>
      <c r="E20" s="180">
        <v>-44.324185795000005</v>
      </c>
      <c r="F20" s="182">
        <v>-75.941335022000004</v>
      </c>
      <c r="G20" s="193"/>
      <c r="H20" s="180">
        <v>-65.505893364000002</v>
      </c>
      <c r="I20" s="180">
        <v>-64.282126899999994</v>
      </c>
      <c r="J20" s="180">
        <v>-72.824102111000002</v>
      </c>
      <c r="K20" s="182"/>
      <c r="L20" s="194"/>
      <c r="M20" s="180">
        <v>-248.03027314599998</v>
      </c>
      <c r="N20" s="182"/>
    </row>
    <row r="21" spans="2:14" ht="24" customHeight="1" x14ac:dyDescent="0.25">
      <c r="B21" s="188" t="s">
        <v>99</v>
      </c>
      <c r="C21" s="195">
        <v>227.08365437200001</v>
      </c>
      <c r="D21" s="196">
        <v>265.01840772600008</v>
      </c>
      <c r="E21" s="195">
        <v>309.89260400000001</v>
      </c>
      <c r="F21" s="197">
        <v>230.32829582899998</v>
      </c>
      <c r="G21" s="198"/>
      <c r="H21" s="195">
        <v>190.54981334499999</v>
      </c>
      <c r="I21" s="195">
        <v>267.78251805299999</v>
      </c>
      <c r="J21" s="195">
        <v>263.14428199299999</v>
      </c>
      <c r="K21" s="197"/>
      <c r="L21" s="199"/>
      <c r="M21" s="195">
        <v>1032.3229619270001</v>
      </c>
      <c r="N21" s="197"/>
    </row>
    <row r="22" spans="2:14" ht="12" customHeight="1" x14ac:dyDescent="0.3">
      <c r="B22" s="175" t="s">
        <v>100</v>
      </c>
      <c r="C22" s="180">
        <v>60.668474134999997</v>
      </c>
      <c r="D22" s="200">
        <v>-284.74377368500001</v>
      </c>
      <c r="E22" s="180">
        <v>-81.203552999999999</v>
      </c>
      <c r="F22" s="182">
        <v>733.78519617699988</v>
      </c>
      <c r="G22" s="183"/>
      <c r="H22" s="180">
        <v>117.704179908</v>
      </c>
      <c r="I22" s="180">
        <v>174.31996369499998</v>
      </c>
      <c r="J22" s="180">
        <v>-549.56361437500004</v>
      </c>
      <c r="K22" s="182"/>
      <c r="L22" s="179"/>
      <c r="M22" s="180">
        <v>428.50634362699986</v>
      </c>
      <c r="N22" s="182"/>
    </row>
    <row r="23" spans="2:14" ht="12" customHeight="1" x14ac:dyDescent="0.25">
      <c r="B23" s="175" t="s">
        <v>101</v>
      </c>
      <c r="C23" s="180">
        <v>-224.40590251899999</v>
      </c>
      <c r="D23" s="200">
        <v>46.786603317000001</v>
      </c>
      <c r="E23" s="180">
        <v>-166.321194128</v>
      </c>
      <c r="F23" s="182">
        <v>195.91084893499999</v>
      </c>
      <c r="G23" s="183"/>
      <c r="H23" s="180">
        <v>58.397192224000001</v>
      </c>
      <c r="I23" s="180">
        <v>82.053096615999991</v>
      </c>
      <c r="J23" s="180">
        <v>-32.589117379000001</v>
      </c>
      <c r="K23" s="182"/>
      <c r="L23" s="179"/>
      <c r="M23" s="180">
        <v>-148.02964439499999</v>
      </c>
      <c r="N23" s="182"/>
    </row>
    <row r="24" spans="2:14" ht="12" customHeight="1" x14ac:dyDescent="0.25">
      <c r="B24" s="201" t="s">
        <v>102</v>
      </c>
      <c r="C24" s="189">
        <v>63.346225988000036</v>
      </c>
      <c r="D24" s="202">
        <v>27.053072540999949</v>
      </c>
      <c r="E24" s="189">
        <v>62.367857064999967</v>
      </c>
      <c r="F24" s="190">
        <v>1160.024340941</v>
      </c>
      <c r="G24" s="203"/>
      <c r="H24" s="189">
        <v>366.65118547700001</v>
      </c>
      <c r="I24" s="189">
        <v>524.15557836400001</v>
      </c>
      <c r="J24" s="189">
        <v>-319.00844976099995</v>
      </c>
      <c r="K24" s="190"/>
      <c r="L24" s="204"/>
      <c r="M24" s="189">
        <v>1312.7914965350001</v>
      </c>
      <c r="N24" s="190"/>
    </row>
    <row r="25" spans="2:14" ht="12" customHeight="1" x14ac:dyDescent="0.25">
      <c r="B25" s="205" t="s">
        <v>103</v>
      </c>
      <c r="C25" s="206"/>
      <c r="D25" s="206"/>
      <c r="E25" s="206"/>
      <c r="F25" s="206"/>
    </row>
    <row r="26" spans="2:14" ht="12" customHeight="1" x14ac:dyDescent="0.25">
      <c r="B26" s="205"/>
      <c r="C26" s="206"/>
      <c r="D26" s="206"/>
      <c r="E26" s="206"/>
      <c r="F26" s="206"/>
    </row>
    <row r="27" spans="2:14" ht="12" customHeight="1" x14ac:dyDescent="0.25">
      <c r="B27" s="207"/>
      <c r="C27" s="206"/>
      <c r="D27" s="206"/>
      <c r="E27" s="206"/>
      <c r="F27" s="206"/>
    </row>
    <row r="28" spans="2:14" ht="15" customHeight="1" x14ac:dyDescent="0.3">
      <c r="B28" s="5" t="s">
        <v>0</v>
      </c>
      <c r="C28" s="157"/>
      <c r="D28" s="157"/>
      <c r="E28" s="157"/>
      <c r="F28" s="158"/>
      <c r="G28" s="159"/>
      <c r="H28" s="157"/>
      <c r="I28" s="157"/>
      <c r="J28" s="157"/>
      <c r="K28" s="157"/>
      <c r="L28" s="157"/>
      <c r="M28" s="104"/>
      <c r="N28" s="160" t="s">
        <v>1</v>
      </c>
    </row>
    <row r="29" spans="2:14" ht="15" customHeight="1" x14ac:dyDescent="0.3">
      <c r="B29" s="161" t="s">
        <v>88</v>
      </c>
      <c r="C29" s="12"/>
      <c r="D29" s="12"/>
      <c r="E29" s="12"/>
      <c r="F29" s="13"/>
      <c r="G29" s="108"/>
      <c r="H29" s="12"/>
      <c r="I29" s="12"/>
      <c r="J29" s="12"/>
      <c r="K29" s="12"/>
      <c r="L29" s="12"/>
      <c r="M29" s="13"/>
      <c r="N29" s="162"/>
    </row>
    <row r="30" spans="2:14" ht="12" customHeight="1" x14ac:dyDescent="0.3">
      <c r="B30" s="161"/>
      <c r="C30" s="12"/>
      <c r="D30" s="12"/>
      <c r="E30" s="12"/>
      <c r="F30" s="110"/>
      <c r="G30" s="108"/>
      <c r="H30" s="12"/>
      <c r="I30" s="12"/>
      <c r="J30" s="12"/>
      <c r="K30" s="12"/>
      <c r="L30" s="12"/>
      <c r="M30" s="110"/>
      <c r="N30" s="163" t="s">
        <v>3</v>
      </c>
    </row>
    <row r="31" spans="2:14" ht="12" customHeight="1" x14ac:dyDescent="0.25">
      <c r="B31" s="164" t="s">
        <v>4</v>
      </c>
      <c r="C31" s="113"/>
      <c r="D31" s="113"/>
      <c r="E31" s="113"/>
      <c r="F31" s="113"/>
      <c r="G31" s="114"/>
      <c r="H31" s="113"/>
      <c r="I31" s="113"/>
      <c r="J31" s="113"/>
      <c r="K31" s="113"/>
      <c r="L31" s="113"/>
      <c r="M31" s="114"/>
      <c r="N31" s="165"/>
    </row>
    <row r="32" spans="2:14" ht="12" customHeight="1" x14ac:dyDescent="0.3">
      <c r="B32" s="166"/>
      <c r="C32" s="21">
        <v>2023</v>
      </c>
      <c r="D32" s="22"/>
      <c r="E32" s="22"/>
      <c r="F32" s="22"/>
      <c r="G32" s="23"/>
      <c r="H32" s="21">
        <v>2024</v>
      </c>
      <c r="I32" s="22"/>
      <c r="J32" s="22"/>
      <c r="K32" s="22"/>
      <c r="L32" s="23"/>
      <c r="M32" s="21" t="s">
        <v>5</v>
      </c>
      <c r="N32" s="24"/>
    </row>
    <row r="33" spans="1:15" ht="12" customHeight="1" x14ac:dyDescent="0.25">
      <c r="B33" s="167"/>
      <c r="C33" s="26" t="s">
        <v>6</v>
      </c>
      <c r="D33" s="26" t="s">
        <v>7</v>
      </c>
      <c r="E33" s="26" t="s">
        <v>8</v>
      </c>
      <c r="F33" s="27" t="s">
        <v>9</v>
      </c>
      <c r="G33" s="28"/>
      <c r="H33" s="29" t="s">
        <v>6</v>
      </c>
      <c r="I33" s="26" t="s">
        <v>7</v>
      </c>
      <c r="J33" s="29" t="s">
        <v>8</v>
      </c>
      <c r="K33" s="27" t="s">
        <v>9</v>
      </c>
      <c r="L33" s="28"/>
      <c r="M33" s="30">
        <v>2023</v>
      </c>
      <c r="N33" s="31">
        <v>2024</v>
      </c>
    </row>
    <row r="34" spans="1:15" ht="12" customHeight="1" x14ac:dyDescent="0.25">
      <c r="B34" s="167"/>
      <c r="C34" s="33" t="s">
        <v>10</v>
      </c>
      <c r="D34" s="33" t="s">
        <v>10</v>
      </c>
      <c r="E34" s="33" t="s">
        <v>10</v>
      </c>
      <c r="F34" s="34" t="s">
        <v>10</v>
      </c>
      <c r="G34" s="28"/>
      <c r="H34" s="33" t="s">
        <v>10</v>
      </c>
      <c r="I34" s="33" t="s">
        <v>10</v>
      </c>
      <c r="J34" s="33" t="s">
        <v>10</v>
      </c>
      <c r="K34" s="34" t="s">
        <v>10</v>
      </c>
      <c r="L34" s="28"/>
      <c r="M34" s="35"/>
      <c r="N34" s="36"/>
    </row>
    <row r="35" spans="1:15" ht="12" customHeight="1" x14ac:dyDescent="0.25">
      <c r="B35" s="169"/>
      <c r="C35" s="170"/>
      <c r="D35" s="170"/>
      <c r="E35" s="170"/>
      <c r="F35" s="171"/>
      <c r="G35" s="156"/>
      <c r="H35" s="170"/>
      <c r="I35" s="170"/>
      <c r="J35" s="170"/>
      <c r="K35" s="171"/>
      <c r="L35" s="172"/>
      <c r="M35" s="173"/>
      <c r="N35" s="174"/>
    </row>
    <row r="36" spans="1:15" s="2" customFormat="1" ht="12" customHeight="1" x14ac:dyDescent="0.3">
      <c r="A36" s="4"/>
      <c r="B36" s="208" t="s">
        <v>104</v>
      </c>
      <c r="C36" s="176">
        <v>36.987189229997902</v>
      </c>
      <c r="D36" s="176">
        <v>45.202852599997989</v>
      </c>
      <c r="E36" s="176">
        <v>40.084491549999896</v>
      </c>
      <c r="F36" s="177">
        <v>40.147502219998103</v>
      </c>
      <c r="G36" s="178"/>
      <c r="H36" s="176">
        <v>36.651704579997812</v>
      </c>
      <c r="I36" s="176">
        <v>33.705044740000005</v>
      </c>
      <c r="J36" s="176">
        <v>36.912916280000005</v>
      </c>
      <c r="K36" s="177"/>
      <c r="L36" s="179"/>
      <c r="M36" s="176">
        <v>162.42203559999388</v>
      </c>
      <c r="N36" s="177"/>
      <c r="O36" s="209">
        <v>99</v>
      </c>
    </row>
    <row r="37" spans="1:15" s="2" customFormat="1" ht="12" customHeight="1" x14ac:dyDescent="0.3">
      <c r="A37" s="4"/>
      <c r="B37" s="208" t="s">
        <v>105</v>
      </c>
      <c r="C37" s="176">
        <v>55.152532548757804</v>
      </c>
      <c r="D37" s="176">
        <v>39.396406582970968</v>
      </c>
      <c r="E37" s="176">
        <v>49.561388907935999</v>
      </c>
      <c r="F37" s="177">
        <v>37.524695706013802</v>
      </c>
      <c r="G37" s="178"/>
      <c r="H37" s="176">
        <v>65.914105723989707</v>
      </c>
      <c r="I37" s="176">
        <v>68.33906211</v>
      </c>
      <c r="J37" s="176">
        <v>79.777121400000013</v>
      </c>
      <c r="K37" s="177"/>
      <c r="L37" s="179"/>
      <c r="M37" s="176">
        <v>181.63502374567855</v>
      </c>
      <c r="N37" s="177"/>
      <c r="O37" s="209">
        <v>99</v>
      </c>
    </row>
    <row r="38" spans="1:15" s="2" customFormat="1" ht="12" customHeight="1" x14ac:dyDescent="0.3">
      <c r="A38" s="4"/>
      <c r="B38" s="210" t="s">
        <v>106</v>
      </c>
      <c r="C38" s="176">
        <v>170.36753503976519</v>
      </c>
      <c r="D38" s="176">
        <v>170.58785538944471</v>
      </c>
      <c r="E38" s="176">
        <v>208.48978593489161</v>
      </c>
      <c r="F38" s="177">
        <v>221.22009204043212</v>
      </c>
      <c r="G38" s="178"/>
      <c r="H38" s="176">
        <v>199.80970863812695</v>
      </c>
      <c r="I38" s="176">
        <v>239.7207338</v>
      </c>
      <c r="J38" s="176">
        <v>229.06157933</v>
      </c>
      <c r="K38" s="177"/>
      <c r="L38" s="179"/>
      <c r="M38" s="176">
        <v>770.66526840453366</v>
      </c>
      <c r="N38" s="177"/>
      <c r="O38" s="209">
        <v>99</v>
      </c>
    </row>
    <row r="39" spans="1:15" s="2" customFormat="1" ht="12" customHeight="1" x14ac:dyDescent="0.25">
      <c r="B39" s="208" t="s">
        <v>107</v>
      </c>
      <c r="C39" s="176">
        <v>19.158046181075139</v>
      </c>
      <c r="D39" s="176">
        <v>68.565770415378495</v>
      </c>
      <c r="E39" s="176">
        <v>40.506272965031883</v>
      </c>
      <c r="F39" s="177">
        <v>-7.2672312154195389</v>
      </c>
      <c r="G39" s="178"/>
      <c r="H39" s="176">
        <v>-17.576205946576977</v>
      </c>
      <c r="I39" s="176">
        <v>-55.746208500000002</v>
      </c>
      <c r="J39" s="176">
        <v>13.90987872</v>
      </c>
      <c r="K39" s="177"/>
      <c r="L39" s="179"/>
      <c r="M39" s="176">
        <v>120.96285834606597</v>
      </c>
      <c r="N39" s="177"/>
      <c r="O39" s="209">
        <v>99</v>
      </c>
    </row>
    <row r="40" spans="1:15" ht="12" customHeight="1" x14ac:dyDescent="0.25">
      <c r="B40" s="211" t="s">
        <v>108</v>
      </c>
      <c r="C40" s="212">
        <v>282.22630267499994</v>
      </c>
      <c r="D40" s="212">
        <v>323.55788499499999</v>
      </c>
      <c r="E40" s="212">
        <v>338.27593925999997</v>
      </c>
      <c r="F40" s="213">
        <v>291.62505843000002</v>
      </c>
      <c r="G40" s="214"/>
      <c r="H40" s="212">
        <v>284.79931376299993</v>
      </c>
      <c r="I40" s="212">
        <v>286.01863130699996</v>
      </c>
      <c r="J40" s="212">
        <v>359.66149573800004</v>
      </c>
      <c r="K40" s="213"/>
      <c r="L40" s="215"/>
      <c r="M40" s="212">
        <v>1235.6851853600001</v>
      </c>
      <c r="N40" s="213"/>
    </row>
    <row r="41" spans="1:15" ht="12" customHeight="1" x14ac:dyDescent="0.25">
      <c r="B41" s="175" t="s">
        <v>90</v>
      </c>
      <c r="C41" s="216">
        <v>110.39662915000001</v>
      </c>
      <c r="D41" s="200">
        <v>73.127771432000003</v>
      </c>
      <c r="E41" s="216">
        <v>69.888683405999998</v>
      </c>
      <c r="F41" s="217">
        <v>72.929797319999992</v>
      </c>
      <c r="G41" s="218"/>
      <c r="H41" s="216">
        <v>71.363792349000008</v>
      </c>
      <c r="I41" s="216">
        <v>124.975274911</v>
      </c>
      <c r="J41" s="216">
        <v>46.410736340000007</v>
      </c>
      <c r="K41" s="182"/>
      <c r="L41" s="179"/>
      <c r="M41" s="216">
        <v>326.34288130800002</v>
      </c>
      <c r="N41" s="182"/>
    </row>
    <row r="42" spans="1:15" ht="12" customHeight="1" x14ac:dyDescent="0.25">
      <c r="B42" s="175" t="s">
        <v>91</v>
      </c>
      <c r="C42" s="219">
        <v>-168.37885386899998</v>
      </c>
      <c r="D42" s="220">
        <v>-146.40735478099998</v>
      </c>
      <c r="E42" s="219">
        <v>-151.75534049000001</v>
      </c>
      <c r="F42" s="221">
        <v>-157.45947030000002</v>
      </c>
      <c r="G42" s="222"/>
      <c r="H42" s="219">
        <v>-191.66144462</v>
      </c>
      <c r="I42" s="219">
        <v>-192.98807749000002</v>
      </c>
      <c r="J42" s="219">
        <v>-177.5553075</v>
      </c>
      <c r="K42" s="186"/>
      <c r="L42" s="179"/>
      <c r="M42" s="219">
        <v>-624.00101944000005</v>
      </c>
      <c r="N42" s="186"/>
    </row>
    <row r="43" spans="1:15" ht="12" customHeight="1" x14ac:dyDescent="0.25">
      <c r="B43" s="223" t="s">
        <v>109</v>
      </c>
      <c r="C43" s="224">
        <v>224.24407795599993</v>
      </c>
      <c r="D43" s="225">
        <v>250.27830164599999</v>
      </c>
      <c r="E43" s="224">
        <v>256.40928217599998</v>
      </c>
      <c r="F43" s="226">
        <v>207.09538544999998</v>
      </c>
      <c r="G43" s="227"/>
      <c r="H43" s="224">
        <v>164.50166149199998</v>
      </c>
      <c r="I43" s="224">
        <v>218.00582872799998</v>
      </c>
      <c r="J43" s="224">
        <v>228.51692457800007</v>
      </c>
      <c r="K43" s="226"/>
      <c r="L43" s="228"/>
      <c r="M43" s="224">
        <v>938.02704722800013</v>
      </c>
      <c r="N43" s="226"/>
    </row>
    <row r="44" spans="1:15" ht="12" customHeight="1" x14ac:dyDescent="0.25">
      <c r="B44" s="175" t="s">
        <v>110</v>
      </c>
      <c r="C44" s="216">
        <v>42.508883359999999</v>
      </c>
      <c r="D44" s="200">
        <v>-446.81609605</v>
      </c>
      <c r="E44" s="216">
        <v>-17.533974730000001</v>
      </c>
      <c r="F44" s="217">
        <v>-32.477982260000005</v>
      </c>
      <c r="G44" s="218"/>
      <c r="H44" s="216">
        <v>57.504605604000005</v>
      </c>
      <c r="I44" s="216">
        <v>73.183558484000002</v>
      </c>
      <c r="J44" s="216">
        <v>-426.28602765699998</v>
      </c>
      <c r="K44" s="182"/>
      <c r="L44" s="179"/>
      <c r="M44" s="216">
        <v>-454.31916968000002</v>
      </c>
      <c r="N44" s="182"/>
    </row>
    <row r="45" spans="1:15" ht="12" customHeight="1" x14ac:dyDescent="0.25">
      <c r="B45" s="175" t="s">
        <v>101</v>
      </c>
      <c r="C45" s="216">
        <v>18.987012537999998</v>
      </c>
      <c r="D45" s="200">
        <v>46.799351281</v>
      </c>
      <c r="E45" s="216">
        <v>-109.984795396</v>
      </c>
      <c r="F45" s="217">
        <v>157.62413722600002</v>
      </c>
      <c r="G45" s="218"/>
      <c r="H45" s="216">
        <v>68.705144646999997</v>
      </c>
      <c r="I45" s="216">
        <v>91.189120310000007</v>
      </c>
      <c r="J45" s="216">
        <v>-1.154817341</v>
      </c>
      <c r="K45" s="182"/>
      <c r="L45" s="179"/>
      <c r="M45" s="216">
        <v>113.42570564900001</v>
      </c>
      <c r="N45" s="182"/>
    </row>
    <row r="46" spans="1:15" ht="12" customHeight="1" x14ac:dyDescent="0.25">
      <c r="B46" s="201" t="s">
        <v>88</v>
      </c>
      <c r="C46" s="189">
        <v>285.73997385399991</v>
      </c>
      <c r="D46" s="202">
        <v>-149.73844312300002</v>
      </c>
      <c r="E46" s="189">
        <v>128.89051205000001</v>
      </c>
      <c r="F46" s="190">
        <v>332.24154041600002</v>
      </c>
      <c r="G46" s="203"/>
      <c r="H46" s="189">
        <v>290.71141174299999</v>
      </c>
      <c r="I46" s="189">
        <v>382.37850752200001</v>
      </c>
      <c r="J46" s="189">
        <v>-198.92392041999992</v>
      </c>
      <c r="K46" s="190"/>
      <c r="L46" s="204"/>
      <c r="M46" s="189">
        <v>597.13358319700012</v>
      </c>
      <c r="N46" s="190"/>
    </row>
    <row r="47" spans="1:15" ht="12" customHeight="1" x14ac:dyDescent="0.25">
      <c r="B47" s="169"/>
      <c r="C47" s="176"/>
      <c r="D47" s="176"/>
      <c r="E47" s="176"/>
      <c r="F47" s="177"/>
      <c r="G47" s="178"/>
      <c r="H47" s="176"/>
      <c r="I47" s="176"/>
      <c r="J47" s="176"/>
      <c r="K47" s="177"/>
      <c r="L47" s="229"/>
      <c r="M47" s="176"/>
      <c r="N47" s="230"/>
    </row>
    <row r="48" spans="1:15" ht="12" customHeight="1" x14ac:dyDescent="0.25">
      <c r="B48" s="175" t="s">
        <v>111</v>
      </c>
      <c r="C48" s="216">
        <v>161.16607906728316</v>
      </c>
      <c r="D48" s="200">
        <v>154.45212270738398</v>
      </c>
      <c r="E48" s="216">
        <v>186.91754972805086</v>
      </c>
      <c r="F48" s="217">
        <v>162.0159389407211</v>
      </c>
      <c r="G48" s="218"/>
      <c r="H48" s="216">
        <v>128.18810636000001</v>
      </c>
      <c r="I48" s="216">
        <v>200.21796869799999</v>
      </c>
      <c r="J48" s="216">
        <v>140.92696643800008</v>
      </c>
      <c r="K48" s="182"/>
      <c r="L48" s="179"/>
      <c r="M48" s="216">
        <v>664.55169005646496</v>
      </c>
      <c r="N48" s="182"/>
    </row>
    <row r="49" spans="2:14" ht="12" customHeight="1" x14ac:dyDescent="0.25">
      <c r="B49" s="175" t="s">
        <v>112</v>
      </c>
      <c r="C49" s="216">
        <v>63.077999196297839</v>
      </c>
      <c r="D49" s="200">
        <v>95.826178999999996</v>
      </c>
      <c r="E49" s="216">
        <v>69.491732478951107</v>
      </c>
      <c r="F49" s="217">
        <v>45.0794467734599</v>
      </c>
      <c r="G49" s="218"/>
      <c r="H49" s="216">
        <v>36.313554539999998</v>
      </c>
      <c r="I49" s="216">
        <v>17.787860030000001</v>
      </c>
      <c r="J49" s="216">
        <v>87.589958140000007</v>
      </c>
      <c r="K49" s="182"/>
      <c r="L49" s="179"/>
      <c r="M49" s="216">
        <v>273.47535783568901</v>
      </c>
      <c r="N49" s="182"/>
    </row>
    <row r="50" spans="2:14" ht="12" customHeight="1" x14ac:dyDescent="0.25">
      <c r="B50" s="201" t="s">
        <v>109</v>
      </c>
      <c r="C50" s="189">
        <v>224.244078263581</v>
      </c>
      <c r="D50" s="202">
        <v>250.27830170738397</v>
      </c>
      <c r="E50" s="189">
        <v>256.40928217599998</v>
      </c>
      <c r="F50" s="190">
        <v>207.09538544999998</v>
      </c>
      <c r="G50" s="203"/>
      <c r="H50" s="189">
        <v>164.50166149199998</v>
      </c>
      <c r="I50" s="189">
        <v>218.00582872799998</v>
      </c>
      <c r="J50" s="189">
        <v>228.51692457800007</v>
      </c>
      <c r="K50" s="190"/>
      <c r="L50" s="204"/>
      <c r="M50" s="189">
        <v>938.02704722800013</v>
      </c>
      <c r="N50" s="190"/>
    </row>
    <row r="51" spans="2:14" ht="12" customHeight="1" x14ac:dyDescent="0.25">
      <c r="B51" s="169"/>
      <c r="C51" s="176"/>
      <c r="D51" s="176"/>
      <c r="E51" s="176"/>
      <c r="F51" s="177"/>
      <c r="G51" s="178"/>
      <c r="H51" s="176"/>
      <c r="I51" s="176"/>
      <c r="J51" s="176"/>
      <c r="K51" s="177"/>
      <c r="L51" s="229"/>
      <c r="M51" s="176"/>
      <c r="N51" s="230"/>
    </row>
    <row r="52" spans="2:14" s="168" customFormat="1" ht="12" customHeight="1" x14ac:dyDescent="0.25">
      <c r="B52" s="231" t="s">
        <v>113</v>
      </c>
      <c r="C52" s="216">
        <v>30.49</v>
      </c>
      <c r="D52" s="200">
        <v>15</v>
      </c>
      <c r="E52" s="216">
        <v>21.5709691270274</v>
      </c>
      <c r="F52" s="217">
        <v>12.593497596509</v>
      </c>
      <c r="G52" s="218"/>
      <c r="H52" s="216">
        <v>41.084565210169202</v>
      </c>
      <c r="I52" s="216">
        <v>43.604653999999996</v>
      </c>
      <c r="J52" s="216">
        <v>55.851692</v>
      </c>
      <c r="K52" s="182"/>
      <c r="L52" s="179"/>
      <c r="M52" s="216">
        <v>79.654466723536387</v>
      </c>
      <c r="N52" s="182"/>
    </row>
    <row r="53" spans="2:14" s="168" customFormat="1" ht="12" customHeight="1" x14ac:dyDescent="0.3">
      <c r="B53" s="232" t="s">
        <v>114</v>
      </c>
      <c r="C53" s="233">
        <v>171.78702154290499</v>
      </c>
      <c r="D53" s="234">
        <v>163.20414689730501</v>
      </c>
      <c r="E53" s="233">
        <v>198.043282634223</v>
      </c>
      <c r="F53" s="235">
        <v>153.44046601872799</v>
      </c>
      <c r="G53" s="236"/>
      <c r="H53" s="233">
        <v>129.019617686169</v>
      </c>
      <c r="I53" s="233">
        <v>204.66638247</v>
      </c>
      <c r="J53" s="233">
        <v>184.26701747999999</v>
      </c>
      <c r="K53" s="237"/>
      <c r="L53" s="238"/>
      <c r="M53" s="233">
        <v>686.47491709316103</v>
      </c>
      <c r="N53" s="237"/>
    </row>
    <row r="54" spans="2:14" ht="12" customHeight="1" x14ac:dyDescent="0.25">
      <c r="B54" s="205" t="s">
        <v>115</v>
      </c>
    </row>
    <row r="55" spans="2:14" ht="12" customHeight="1" x14ac:dyDescent="0.25">
      <c r="B55" s="205" t="s">
        <v>116</v>
      </c>
    </row>
    <row r="56" spans="2:14" ht="12" customHeight="1" x14ac:dyDescent="0.25"/>
    <row r="57" spans="2:14" ht="12" customHeight="1" x14ac:dyDescent="0.25"/>
    <row r="58" spans="2:14" ht="12" customHeight="1" x14ac:dyDescent="0.25"/>
    <row r="59" spans="2:14" ht="12" customHeight="1" x14ac:dyDescent="0.25"/>
    <row r="60" spans="2:14" ht="12" customHeight="1" x14ac:dyDescent="0.25"/>
    <row r="61" spans="2:14" ht="12" customHeight="1" x14ac:dyDescent="0.25"/>
    <row r="62" spans="2:14" ht="12" customHeight="1" x14ac:dyDescent="0.25"/>
    <row r="63" spans="2:14" ht="12" customHeight="1" x14ac:dyDescent="0.25"/>
    <row r="64" spans="2:14" ht="12" customHeight="1" x14ac:dyDescent="0.25"/>
    <row r="65" ht="12" customHeight="1" x14ac:dyDescent="0.25"/>
    <row r="66" ht="12" customHeight="1" x14ac:dyDescent="0.25"/>
    <row r="67" ht="12" customHeight="1" x14ac:dyDescent="0.25"/>
    <row r="68" ht="12" customHeight="1" x14ac:dyDescent="0.25"/>
    <row r="69" ht="12" customHeight="1" x14ac:dyDescent="0.25"/>
    <row r="70" ht="12" customHeight="1" x14ac:dyDescent="0.25"/>
    <row r="71" ht="12" customHeight="1" x14ac:dyDescent="0.25"/>
    <row r="72" ht="12" customHeight="1" x14ac:dyDescent="0.25"/>
    <row r="73" ht="12" customHeight="1" x14ac:dyDescent="0.25"/>
    <row r="74" ht="12" customHeight="1" x14ac:dyDescent="0.25"/>
    <row r="75" ht="12" customHeight="1" x14ac:dyDescent="0.25"/>
    <row r="76" ht="12" customHeight="1" x14ac:dyDescent="0.25"/>
    <row r="77" ht="12" customHeight="1" x14ac:dyDescent="0.25"/>
    <row r="78" ht="12" customHeight="1" x14ac:dyDescent="0.25"/>
  </sheetData>
  <mergeCells count="6">
    <mergeCell ref="C6:F6"/>
    <mergeCell ref="H6:K6"/>
    <mergeCell ref="M6:N6"/>
    <mergeCell ref="C32:F32"/>
    <mergeCell ref="H32:K32"/>
    <mergeCell ref="M32:N32"/>
  </mergeCells>
  <conditionalFormatting sqref="L21:L24">
    <cfRule type="expression" dxfId="17" priority="4">
      <formula>IF(AND(L21&gt;-0.49999,L21&lt;0.49999),IF(L21=0,FALSE,TRUE),FALSE)</formula>
    </cfRule>
  </conditionalFormatting>
  <conditionalFormatting sqref="L43">
    <cfRule type="expression" dxfId="16" priority="2">
      <formula>IF(AND(L43&gt;-0.49999,L43&lt;0.49999),IF(L43=0,FALSE,TRUE),FALSE)</formula>
    </cfRule>
  </conditionalFormatting>
  <conditionalFormatting sqref="L46 L50">
    <cfRule type="expression" dxfId="15" priority="1">
      <formula>IF(AND(L46&gt;-0.49999,L46&lt;0.49999),IF(L46=0,FALSE,TRUE),FALSE)</formula>
    </cfRule>
  </conditionalFormatting>
  <conditionalFormatting sqref="L14:N14 L15:L18 L20">
    <cfRule type="cellIs" dxfId="14" priority="3" operator="between">
      <formula>0.4999</formula>
      <formula>-0.4999</formula>
    </cfRule>
  </conditionalFormatting>
  <pageMargins left="0.25" right="0.25" top="0.75" bottom="0.75" header="0.3" footer="0.3"/>
  <pageSetup paperSize="9" scale="66" orientation="landscape" r:id="rId1"/>
  <customProperties>
    <customPr name="OrphanNamesChecke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5AF4CF-4491-4DBB-AC37-F3717ED9D12B}">
  <sheetPr>
    <tabColor theme="8" tint="-0.249977111117893"/>
    <pageSetUpPr fitToPage="1"/>
  </sheetPr>
  <dimension ref="B1:P81"/>
  <sheetViews>
    <sheetView showGridLines="0" zoomScale="50" zoomScaleNormal="50" zoomScaleSheetLayoutView="100" workbookViewId="0">
      <selection activeCell="V8" sqref="V8"/>
    </sheetView>
  </sheetViews>
  <sheetFormatPr defaultColWidth="8.54296875" defaultRowHeight="13.5" x14ac:dyDescent="0.25"/>
  <cols>
    <col min="1" max="1" width="2.453125" style="155" customWidth="1"/>
    <col min="2" max="2" width="60.7265625" style="155" customWidth="1"/>
    <col min="3" max="6" width="11.54296875" style="155" customWidth="1"/>
    <col min="7" max="7" width="2.54296875" style="154" customWidth="1"/>
    <col min="8" max="11" width="11.54296875" style="154" customWidth="1"/>
    <col min="12" max="12" width="2.54296875" style="154" customWidth="1"/>
    <col min="13" max="13" width="11.54296875" style="155" customWidth="1"/>
    <col min="14" max="14" width="11.54296875" style="154" customWidth="1"/>
    <col min="15" max="15" width="2.453125" style="155" customWidth="1"/>
    <col min="16" max="16" width="6.54296875" style="155" customWidth="1"/>
    <col min="17" max="16384" width="8.54296875" style="155"/>
  </cols>
  <sheetData>
    <row r="1" spans="2:16" ht="12" customHeight="1" x14ac:dyDescent="0.25">
      <c r="G1" s="102"/>
      <c r="H1" s="102"/>
      <c r="I1" s="102"/>
      <c r="J1" s="102"/>
      <c r="K1" s="102"/>
      <c r="L1" s="102"/>
      <c r="N1" s="156"/>
    </row>
    <row r="2" spans="2:16" ht="15" customHeight="1" x14ac:dyDescent="0.3">
      <c r="B2" s="103" t="s">
        <v>67</v>
      </c>
      <c r="C2" s="6"/>
      <c r="D2" s="6"/>
      <c r="E2" s="6"/>
      <c r="F2" s="104"/>
      <c r="G2" s="105"/>
      <c r="H2" s="105"/>
      <c r="I2" s="105"/>
      <c r="J2" s="105"/>
      <c r="K2" s="105"/>
      <c r="L2" s="105"/>
      <c r="M2" s="104"/>
      <c r="N2" s="160" t="s">
        <v>1</v>
      </c>
      <c r="O2" s="239"/>
      <c r="P2" s="239"/>
    </row>
    <row r="3" spans="2:16" ht="15" customHeight="1" x14ac:dyDescent="0.3">
      <c r="B3" s="240" t="s">
        <v>117</v>
      </c>
      <c r="C3" s="12"/>
      <c r="D3" s="12"/>
      <c r="E3" s="12"/>
      <c r="F3" s="13"/>
      <c r="G3" s="108"/>
      <c r="H3" s="241"/>
      <c r="I3" s="242"/>
      <c r="J3" s="242"/>
      <c r="K3" s="242"/>
      <c r="L3" s="242"/>
      <c r="M3" s="243"/>
      <c r="N3" s="162"/>
    </row>
    <row r="4" spans="2:16" ht="12" customHeight="1" x14ac:dyDescent="0.3">
      <c r="B4" s="240"/>
      <c r="C4" s="12"/>
      <c r="D4" s="12"/>
      <c r="E4" s="12"/>
      <c r="F4" s="110"/>
      <c r="G4" s="108"/>
      <c r="H4" s="242"/>
      <c r="I4" s="242"/>
      <c r="J4" s="242"/>
      <c r="K4" s="242"/>
      <c r="L4" s="242"/>
      <c r="M4" s="244"/>
      <c r="N4" s="163" t="s">
        <v>3</v>
      </c>
    </row>
    <row r="5" spans="2:16" ht="12" customHeight="1" x14ac:dyDescent="0.25">
      <c r="B5" s="112" t="s">
        <v>51</v>
      </c>
      <c r="C5" s="113"/>
      <c r="D5" s="113"/>
      <c r="E5" s="113"/>
      <c r="F5" s="113"/>
      <c r="G5" s="114"/>
      <c r="H5" s="114"/>
      <c r="I5" s="114"/>
      <c r="J5" s="114"/>
      <c r="K5" s="114"/>
      <c r="L5" s="245"/>
      <c r="M5" s="114"/>
      <c r="N5" s="165"/>
    </row>
    <row r="6" spans="2:16" ht="12" customHeight="1" x14ac:dyDescent="0.25">
      <c r="B6" s="169"/>
      <c r="C6" s="21">
        <v>2023</v>
      </c>
      <c r="D6" s="22"/>
      <c r="E6" s="22"/>
      <c r="F6" s="22"/>
      <c r="G6" s="23"/>
      <c r="H6" s="21">
        <v>2024</v>
      </c>
      <c r="I6" s="22"/>
      <c r="J6" s="22"/>
      <c r="K6" s="22"/>
      <c r="L6" s="23"/>
      <c r="M6" s="21" t="s">
        <v>5</v>
      </c>
      <c r="N6" s="24"/>
    </row>
    <row r="7" spans="2:16" ht="12" customHeight="1" x14ac:dyDescent="0.25">
      <c r="B7" s="169"/>
      <c r="C7" s="26" t="s">
        <v>6</v>
      </c>
      <c r="D7" s="26" t="s">
        <v>7</v>
      </c>
      <c r="E7" s="26" t="s">
        <v>8</v>
      </c>
      <c r="F7" s="27" t="s">
        <v>9</v>
      </c>
      <c r="G7" s="28"/>
      <c r="H7" s="29" t="s">
        <v>6</v>
      </c>
      <c r="I7" s="26" t="s">
        <v>7</v>
      </c>
      <c r="J7" s="29" t="s">
        <v>8</v>
      </c>
      <c r="K7" s="27" t="s">
        <v>9</v>
      </c>
      <c r="L7" s="28"/>
      <c r="M7" s="30">
        <v>2023</v>
      </c>
      <c r="N7" s="31">
        <v>2024</v>
      </c>
    </row>
    <row r="8" spans="2:16" ht="12" customHeight="1" x14ac:dyDescent="0.25">
      <c r="B8" s="169"/>
      <c r="C8" s="33" t="s">
        <v>10</v>
      </c>
      <c r="D8" s="33" t="s">
        <v>10</v>
      </c>
      <c r="E8" s="33" t="s">
        <v>10</v>
      </c>
      <c r="F8" s="34" t="s">
        <v>10</v>
      </c>
      <c r="G8" s="28"/>
      <c r="H8" s="33" t="s">
        <v>10</v>
      </c>
      <c r="I8" s="33" t="s">
        <v>10</v>
      </c>
      <c r="J8" s="33" t="s">
        <v>10</v>
      </c>
      <c r="K8" s="34" t="s">
        <v>10</v>
      </c>
      <c r="L8" s="28"/>
      <c r="M8" s="35"/>
      <c r="N8" s="36"/>
    </row>
    <row r="9" spans="2:16" ht="12" customHeight="1" x14ac:dyDescent="0.25">
      <c r="B9" s="169"/>
      <c r="C9" s="170"/>
      <c r="D9" s="170"/>
      <c r="E9" s="170"/>
      <c r="F9" s="171"/>
      <c r="G9" s="170"/>
      <c r="H9" s="170"/>
      <c r="I9" s="170"/>
      <c r="J9" s="170"/>
      <c r="K9" s="171"/>
      <c r="L9" s="246"/>
      <c r="M9" s="170"/>
      <c r="N9" s="171"/>
    </row>
    <row r="10" spans="2:16" ht="12" customHeight="1" x14ac:dyDescent="0.25">
      <c r="B10" s="247" t="s">
        <v>118</v>
      </c>
      <c r="C10" s="248">
        <v>1613.946236</v>
      </c>
      <c r="D10" s="248">
        <v>1449.0080499999999</v>
      </c>
      <c r="E10" s="248">
        <v>1315.2856742690001</v>
      </c>
      <c r="F10" s="249">
        <v>2896.8273626190003</v>
      </c>
      <c r="G10" s="248"/>
      <c r="H10" s="248">
        <v>2386.6342049999998</v>
      </c>
      <c r="I10" s="248">
        <v>1960.634628</v>
      </c>
      <c r="J10" s="248">
        <v>2089.7808974300001</v>
      </c>
      <c r="K10" s="249"/>
      <c r="L10" s="250"/>
      <c r="M10" s="248">
        <v>1613.946236</v>
      </c>
      <c r="N10" s="251"/>
    </row>
    <row r="11" spans="2:16" ht="12" customHeight="1" x14ac:dyDescent="0.25">
      <c r="B11" s="252"/>
      <c r="C11" s="176"/>
      <c r="D11" s="176"/>
      <c r="E11" s="176"/>
      <c r="F11" s="253"/>
      <c r="G11" s="176"/>
      <c r="H11" s="176"/>
      <c r="I11" s="176"/>
      <c r="J11" s="176"/>
      <c r="K11" s="253"/>
      <c r="L11" s="176"/>
      <c r="M11" s="176"/>
      <c r="N11" s="253"/>
    </row>
    <row r="12" spans="2:16" ht="12" customHeight="1" x14ac:dyDescent="0.25">
      <c r="B12" s="254" t="s">
        <v>93</v>
      </c>
      <c r="C12" s="194">
        <v>16.224923</v>
      </c>
      <c r="D12" s="194">
        <v>239.87307078179938</v>
      </c>
      <c r="E12" s="194">
        <v>12.769456</v>
      </c>
      <c r="F12" s="255">
        <v>244.87752495663631</v>
      </c>
      <c r="G12" s="194"/>
      <c r="H12" s="194">
        <v>12.518704</v>
      </c>
      <c r="I12" s="194">
        <v>256.84076872526953</v>
      </c>
      <c r="J12" s="194">
        <v>12.11379</v>
      </c>
      <c r="K12" s="255"/>
      <c r="L12" s="194"/>
      <c r="M12" s="194">
        <v>513.74497473843576</v>
      </c>
      <c r="N12" s="192"/>
    </row>
    <row r="13" spans="2:16" ht="12" customHeight="1" x14ac:dyDescent="0.25">
      <c r="B13" s="254" t="s">
        <v>94</v>
      </c>
      <c r="C13" s="194">
        <v>0</v>
      </c>
      <c r="D13" s="194">
        <v>64.252651</v>
      </c>
      <c r="E13" s="194">
        <v>0</v>
      </c>
      <c r="F13" s="255">
        <v>56.512582386999995</v>
      </c>
      <c r="G13" s="194"/>
      <c r="H13" s="194">
        <v>0</v>
      </c>
      <c r="I13" s="194">
        <v>58.976174</v>
      </c>
      <c r="J13" s="194">
        <v>0</v>
      </c>
      <c r="K13" s="255"/>
      <c r="L13" s="194"/>
      <c r="M13" s="194">
        <v>120.76523338699999</v>
      </c>
      <c r="N13" s="192"/>
    </row>
    <row r="14" spans="2:16" ht="12" customHeight="1" x14ac:dyDescent="0.25">
      <c r="B14" s="254" t="s">
        <v>119</v>
      </c>
      <c r="C14" s="191">
        <v>11.547273000000001</v>
      </c>
      <c r="D14" s="191">
        <v>3.934177</v>
      </c>
      <c r="E14" s="191">
        <v>6.1962962962962926</v>
      </c>
      <c r="F14" s="192">
        <v>82.636363636363626</v>
      </c>
      <c r="G14" s="191"/>
      <c r="H14" s="191">
        <v>30.38</v>
      </c>
      <c r="I14" s="191">
        <v>4.7710827999999994</v>
      </c>
      <c r="J14" s="191">
        <v>29.308136000000001</v>
      </c>
      <c r="K14" s="192"/>
      <c r="L14" s="191"/>
      <c r="M14" s="191">
        <v>104.31410993265992</v>
      </c>
      <c r="N14" s="192"/>
    </row>
    <row r="15" spans="2:16" ht="12" customHeight="1" x14ac:dyDescent="0.25">
      <c r="B15" s="254" t="s">
        <v>96</v>
      </c>
      <c r="C15" s="191">
        <v>46.762613999999999</v>
      </c>
      <c r="D15" s="191">
        <v>32.997250218200612</v>
      </c>
      <c r="E15" s="191">
        <v>0</v>
      </c>
      <c r="F15" s="192">
        <v>74.956992209999996</v>
      </c>
      <c r="G15" s="191"/>
      <c r="H15" s="191">
        <v>0</v>
      </c>
      <c r="I15" s="191">
        <v>30.555555555555554</v>
      </c>
      <c r="J15" s="191">
        <v>0</v>
      </c>
      <c r="K15" s="192"/>
      <c r="L15" s="191"/>
      <c r="M15" s="191">
        <v>154.71685642820063</v>
      </c>
      <c r="N15" s="192"/>
    </row>
    <row r="16" spans="2:16" ht="12" customHeight="1" x14ac:dyDescent="0.25">
      <c r="B16" s="254" t="s">
        <v>120</v>
      </c>
      <c r="C16" s="191">
        <v>0</v>
      </c>
      <c r="D16" s="191">
        <v>0</v>
      </c>
      <c r="E16" s="191">
        <v>68.362266000000005</v>
      </c>
      <c r="F16" s="192">
        <v>0</v>
      </c>
      <c r="G16" s="191"/>
      <c r="H16" s="191">
        <v>0</v>
      </c>
      <c r="I16" s="191">
        <v>114</v>
      </c>
      <c r="J16" s="191">
        <v>73.35070223999999</v>
      </c>
      <c r="K16" s="192"/>
      <c r="L16" s="191"/>
      <c r="M16" s="191">
        <v>68.362266000000005</v>
      </c>
      <c r="N16" s="192"/>
    </row>
    <row r="17" spans="2:16" ht="12" customHeight="1" x14ac:dyDescent="0.25">
      <c r="B17" s="254" t="s">
        <v>121</v>
      </c>
      <c r="C17" s="256">
        <v>0</v>
      </c>
      <c r="D17" s="256">
        <v>0</v>
      </c>
      <c r="E17" s="256">
        <v>0</v>
      </c>
      <c r="F17" s="257">
        <v>0</v>
      </c>
      <c r="G17" s="256"/>
      <c r="H17" s="256">
        <v>0</v>
      </c>
      <c r="I17" s="256">
        <v>0</v>
      </c>
      <c r="J17" s="256">
        <v>0</v>
      </c>
      <c r="K17" s="257"/>
      <c r="L17" s="256"/>
      <c r="M17" s="256">
        <v>0</v>
      </c>
      <c r="N17" s="257"/>
    </row>
    <row r="18" spans="2:16" ht="12" customHeight="1" x14ac:dyDescent="0.25">
      <c r="B18" s="258" t="s">
        <v>122</v>
      </c>
      <c r="C18" s="259">
        <v>74.534809999999993</v>
      </c>
      <c r="D18" s="259">
        <v>341.05714899999998</v>
      </c>
      <c r="E18" s="259">
        <v>87.328018296296307</v>
      </c>
      <c r="F18" s="260">
        <v>458.98346318999995</v>
      </c>
      <c r="G18" s="259"/>
      <c r="H18" s="259">
        <v>42.898703999999995</v>
      </c>
      <c r="I18" s="259">
        <v>465.14358108082507</v>
      </c>
      <c r="J18" s="259">
        <v>114.77262823999999</v>
      </c>
      <c r="K18" s="260"/>
      <c r="L18" s="259"/>
      <c r="M18" s="259">
        <v>961.90344048629629</v>
      </c>
      <c r="N18" s="261"/>
    </row>
    <row r="19" spans="2:16" ht="12" customHeight="1" x14ac:dyDescent="0.25">
      <c r="B19" s="262"/>
      <c r="C19" s="191"/>
      <c r="D19" s="191"/>
      <c r="E19" s="191"/>
      <c r="F19" s="192"/>
      <c r="G19" s="191"/>
      <c r="H19" s="191"/>
      <c r="I19" s="191"/>
      <c r="J19" s="191"/>
      <c r="K19" s="192"/>
      <c r="L19" s="191"/>
      <c r="M19" s="191"/>
      <c r="N19" s="192"/>
    </row>
    <row r="20" spans="2:16" ht="12" customHeight="1" x14ac:dyDescent="0.25">
      <c r="B20" s="254" t="s">
        <v>123</v>
      </c>
      <c r="C20" s="191">
        <v>-27.214276679000008</v>
      </c>
      <c r="D20" s="191">
        <v>-101.76112494</v>
      </c>
      <c r="E20" s="191">
        <v>-7.8805780500000004</v>
      </c>
      <c r="F20" s="192">
        <v>-109.65179074999999</v>
      </c>
      <c r="G20" s="191"/>
      <c r="H20" s="191">
        <v>-28.843088870000003</v>
      </c>
      <c r="I20" s="191">
        <v>-106.05869801999998</v>
      </c>
      <c r="J20" s="191">
        <v>-34.545485810000002</v>
      </c>
      <c r="K20" s="192"/>
      <c r="L20" s="191"/>
      <c r="M20" s="191">
        <v>-246.507770419</v>
      </c>
      <c r="N20" s="192"/>
    </row>
    <row r="21" spans="2:16" ht="12" customHeight="1" x14ac:dyDescent="0.25">
      <c r="B21" s="263" t="s">
        <v>124</v>
      </c>
      <c r="C21" s="264">
        <v>47.320533320999985</v>
      </c>
      <c r="D21" s="264">
        <v>239.29602406000001</v>
      </c>
      <c r="E21" s="264">
        <v>79.44744024629631</v>
      </c>
      <c r="F21" s="265">
        <v>349.33167243999992</v>
      </c>
      <c r="G21" s="264"/>
      <c r="H21" s="264">
        <v>14.055615129999994</v>
      </c>
      <c r="I21" s="264">
        <v>359.08488306082506</v>
      </c>
      <c r="J21" s="264">
        <v>80.227142429999986</v>
      </c>
      <c r="K21" s="265"/>
      <c r="L21" s="204"/>
      <c r="M21" s="264">
        <v>715.39567006729624</v>
      </c>
      <c r="N21" s="266"/>
    </row>
    <row r="22" spans="2:16" ht="12" customHeight="1" x14ac:dyDescent="0.25">
      <c r="B22" s="267"/>
      <c r="C22" s="191"/>
      <c r="D22" s="191"/>
      <c r="E22" s="191"/>
      <c r="F22" s="192"/>
      <c r="G22" s="191"/>
      <c r="H22" s="191"/>
      <c r="I22" s="191"/>
      <c r="J22" s="191"/>
      <c r="K22" s="192"/>
      <c r="L22" s="191"/>
      <c r="M22" s="191"/>
      <c r="N22" s="192"/>
    </row>
    <row r="23" spans="2:16" ht="12" customHeight="1" x14ac:dyDescent="0.25">
      <c r="B23" s="268" t="s">
        <v>125</v>
      </c>
      <c r="C23" s="191">
        <v>-4</v>
      </c>
      <c r="D23" s="191">
        <v>-57.379051655999987</v>
      </c>
      <c r="E23" s="191">
        <v>2200.7037037037039</v>
      </c>
      <c r="F23" s="192">
        <v>0</v>
      </c>
      <c r="G23" s="191"/>
      <c r="H23" s="191">
        <v>16.007149819999999</v>
      </c>
      <c r="I23" s="191">
        <v>0</v>
      </c>
      <c r="J23" s="191">
        <v>0</v>
      </c>
      <c r="K23" s="192"/>
      <c r="L23" s="191"/>
      <c r="M23" s="191">
        <v>2139.3246520477041</v>
      </c>
      <c r="N23" s="192"/>
    </row>
    <row r="24" spans="2:16" ht="12" customHeight="1" x14ac:dyDescent="0.25">
      <c r="B24" s="268" t="s">
        <v>126</v>
      </c>
      <c r="C24" s="191">
        <v>-43.591542670000003</v>
      </c>
      <c r="D24" s="191">
        <v>-16.579725000000003</v>
      </c>
      <c r="E24" s="191">
        <v>-17.048349000000002</v>
      </c>
      <c r="F24" s="192">
        <v>-11.400000399999975</v>
      </c>
      <c r="G24" s="191"/>
      <c r="H24" s="191">
        <v>-15.383338</v>
      </c>
      <c r="I24" s="191">
        <v>-23.084337509999997</v>
      </c>
      <c r="J24" s="191">
        <v>-3.7300000000000004</v>
      </c>
      <c r="K24" s="192"/>
      <c r="L24" s="191"/>
      <c r="M24" s="191">
        <v>-88.619617069999975</v>
      </c>
      <c r="N24" s="192"/>
    </row>
    <row r="25" spans="2:16" ht="12" customHeight="1" x14ac:dyDescent="0.25">
      <c r="B25" s="268" t="s">
        <v>127</v>
      </c>
      <c r="C25" s="191">
        <v>-108.58216837000001</v>
      </c>
      <c r="D25" s="191">
        <v>-323.94539191000001</v>
      </c>
      <c r="E25" s="191">
        <v>-736.06110660000002</v>
      </c>
      <c r="F25" s="192">
        <v>-356</v>
      </c>
      <c r="G25" s="191"/>
      <c r="H25" s="191">
        <v>-459.48242943999998</v>
      </c>
      <c r="I25" s="191">
        <v>-226.2</v>
      </c>
      <c r="J25" s="191">
        <v>-655.73050747000002</v>
      </c>
      <c r="K25" s="192"/>
      <c r="L25" s="191"/>
      <c r="M25" s="191">
        <v>-1524.5886668799999</v>
      </c>
      <c r="N25" s="192"/>
    </row>
    <row r="26" spans="2:16" ht="12" customHeight="1" x14ac:dyDescent="0.25">
      <c r="B26" s="268" t="s">
        <v>128</v>
      </c>
      <c r="C26" s="191">
        <v>0</v>
      </c>
      <c r="D26" s="191">
        <v>0</v>
      </c>
      <c r="E26" s="191">
        <v>0</v>
      </c>
      <c r="F26" s="192">
        <v>-500</v>
      </c>
      <c r="G26" s="191"/>
      <c r="H26" s="191">
        <v>0</v>
      </c>
      <c r="I26" s="191">
        <v>8</v>
      </c>
      <c r="J26" s="191">
        <v>0</v>
      </c>
      <c r="K26" s="192"/>
      <c r="L26" s="191"/>
      <c r="M26" s="191">
        <v>-500</v>
      </c>
      <c r="N26" s="192"/>
    </row>
    <row r="27" spans="2:16" ht="12" customHeight="1" x14ac:dyDescent="0.25">
      <c r="B27" s="268" t="s">
        <v>129</v>
      </c>
      <c r="C27" s="191">
        <v>-56.085008280999972</v>
      </c>
      <c r="D27" s="191">
        <v>24.885768775000003</v>
      </c>
      <c r="E27" s="191">
        <v>54.5</v>
      </c>
      <c r="F27" s="192">
        <v>8.4218992657328329</v>
      </c>
      <c r="G27" s="191"/>
      <c r="H27" s="191">
        <v>18.803425489999992</v>
      </c>
      <c r="I27" s="191">
        <v>11.345723879174956</v>
      </c>
      <c r="J27" s="191">
        <v>-26.784985609317712</v>
      </c>
      <c r="K27" s="192"/>
      <c r="L27" s="191"/>
      <c r="M27" s="191">
        <v>31.722659759732863</v>
      </c>
      <c r="N27" s="192"/>
    </row>
    <row r="28" spans="2:16" ht="12" customHeight="1" x14ac:dyDescent="0.25">
      <c r="B28" s="269"/>
      <c r="C28" s="191"/>
      <c r="D28" s="191"/>
      <c r="E28" s="191"/>
      <c r="F28" s="192"/>
      <c r="G28" s="191"/>
      <c r="H28" s="191"/>
      <c r="I28" s="191"/>
      <c r="J28" s="191"/>
      <c r="K28" s="192"/>
      <c r="L28" s="191"/>
      <c r="M28" s="191"/>
      <c r="N28" s="192"/>
    </row>
    <row r="29" spans="2:16" ht="12" customHeight="1" x14ac:dyDescent="0.25">
      <c r="B29" s="258" t="s">
        <v>130</v>
      </c>
      <c r="C29" s="264">
        <v>1449.0080499999999</v>
      </c>
      <c r="D29" s="264">
        <v>1315.2856742689999</v>
      </c>
      <c r="E29" s="264">
        <v>2896.8273626189998</v>
      </c>
      <c r="F29" s="266">
        <v>2387.1809339247334</v>
      </c>
      <c r="G29" s="264"/>
      <c r="H29" s="264">
        <v>1960.634628</v>
      </c>
      <c r="I29" s="264">
        <v>2089.7808974300001</v>
      </c>
      <c r="J29" s="264">
        <v>1483.7625467806824</v>
      </c>
      <c r="K29" s="266"/>
      <c r="L29" s="264"/>
      <c r="M29" s="264">
        <v>2387.1809339247343</v>
      </c>
      <c r="N29" s="266"/>
    </row>
    <row r="30" spans="2:16" ht="12" customHeight="1" x14ac:dyDescent="0.25">
      <c r="B30" s="270"/>
    </row>
    <row r="31" spans="2:16" ht="12" customHeight="1" x14ac:dyDescent="0.25">
      <c r="B31" s="271"/>
      <c r="H31" s="272"/>
      <c r="P31" s="273"/>
    </row>
    <row r="32" spans="2:16" ht="12" customHeight="1" x14ac:dyDescent="0.25"/>
    <row r="33" spans="2:2" ht="12" customHeight="1" x14ac:dyDescent="0.25"/>
    <row r="34" spans="2:2" ht="12" customHeight="1" x14ac:dyDescent="0.25"/>
    <row r="35" spans="2:2" ht="12" customHeight="1" x14ac:dyDescent="0.25">
      <c r="B35" s="270"/>
    </row>
    <row r="36" spans="2:2" ht="12" customHeight="1" x14ac:dyDescent="0.25"/>
    <row r="37" spans="2:2" ht="12" customHeight="1" x14ac:dyDescent="0.25"/>
    <row r="38" spans="2:2" ht="12" customHeight="1" x14ac:dyDescent="0.25"/>
    <row r="39" spans="2:2" ht="12" customHeight="1" x14ac:dyDescent="0.25"/>
    <row r="40" spans="2:2" ht="12" customHeight="1" x14ac:dyDescent="0.25"/>
    <row r="41" spans="2:2" ht="12" customHeight="1" x14ac:dyDescent="0.25"/>
    <row r="42" spans="2:2" ht="12" customHeight="1" x14ac:dyDescent="0.25"/>
    <row r="43" spans="2:2" ht="12" customHeight="1" x14ac:dyDescent="0.25"/>
    <row r="44" spans="2:2" ht="12" customHeight="1" x14ac:dyDescent="0.25"/>
    <row r="45" spans="2:2" ht="12" customHeight="1" x14ac:dyDescent="0.25"/>
    <row r="46" spans="2:2" ht="12" customHeight="1" x14ac:dyDescent="0.25"/>
    <row r="47" spans="2:2" ht="12" customHeight="1" x14ac:dyDescent="0.25"/>
    <row r="48" spans="2:2" ht="12" customHeight="1" x14ac:dyDescent="0.25"/>
    <row r="49" ht="12" customHeight="1" x14ac:dyDescent="0.25"/>
    <row r="50" ht="12" customHeight="1" x14ac:dyDescent="0.25"/>
    <row r="51" ht="12" customHeight="1" x14ac:dyDescent="0.25"/>
    <row r="52" ht="12" customHeight="1" x14ac:dyDescent="0.25"/>
    <row r="53" ht="12" customHeight="1" x14ac:dyDescent="0.25"/>
    <row r="54" ht="12" customHeight="1" x14ac:dyDescent="0.25"/>
    <row r="55" ht="12" customHeight="1" x14ac:dyDescent="0.25"/>
    <row r="56" ht="12" customHeight="1" x14ac:dyDescent="0.25"/>
    <row r="57" ht="12" customHeight="1" x14ac:dyDescent="0.25"/>
    <row r="58" ht="12" customHeight="1" x14ac:dyDescent="0.25"/>
    <row r="59" ht="12" customHeight="1" x14ac:dyDescent="0.25"/>
    <row r="60" ht="12" customHeight="1" x14ac:dyDescent="0.25"/>
    <row r="61" ht="12" customHeight="1" x14ac:dyDescent="0.25"/>
    <row r="62" ht="12" customHeight="1" x14ac:dyDescent="0.25"/>
    <row r="63" ht="12" customHeight="1" x14ac:dyDescent="0.25"/>
    <row r="64" ht="12" customHeight="1" x14ac:dyDescent="0.25"/>
    <row r="65" ht="12" customHeight="1" x14ac:dyDescent="0.25"/>
    <row r="66" ht="12" customHeight="1" x14ac:dyDescent="0.25"/>
    <row r="67" ht="12" customHeight="1" x14ac:dyDescent="0.25"/>
    <row r="68" ht="12" customHeight="1" x14ac:dyDescent="0.25"/>
    <row r="69" ht="12" customHeight="1" x14ac:dyDescent="0.25"/>
    <row r="70" ht="12" customHeight="1" x14ac:dyDescent="0.25"/>
    <row r="71" ht="12" customHeight="1" x14ac:dyDescent="0.25"/>
    <row r="72" ht="12" customHeight="1" x14ac:dyDescent="0.25"/>
    <row r="73" ht="12" customHeight="1" x14ac:dyDescent="0.25"/>
    <row r="74" ht="12" customHeight="1" x14ac:dyDescent="0.25"/>
    <row r="75" ht="12" customHeight="1" x14ac:dyDescent="0.25"/>
    <row r="76" ht="12" customHeight="1" x14ac:dyDescent="0.25"/>
    <row r="77" ht="12" customHeight="1" x14ac:dyDescent="0.25"/>
    <row r="78" ht="12" customHeight="1" x14ac:dyDescent="0.25"/>
    <row r="79" ht="12" customHeight="1" x14ac:dyDescent="0.25"/>
    <row r="80" ht="12" customHeight="1" x14ac:dyDescent="0.25"/>
    <row r="81" ht="12" customHeight="1" x14ac:dyDescent="0.25"/>
  </sheetData>
  <mergeCells count="3">
    <mergeCell ref="C6:F6"/>
    <mergeCell ref="H6:K6"/>
    <mergeCell ref="M6:N6"/>
  </mergeCells>
  <conditionalFormatting sqref="C10:J10">
    <cfRule type="expression" dxfId="13" priority="9">
      <formula>IF(AND(C10&gt;-0.49999,C10&lt;0.49999),IF(C10=0,FALSE,TRUE),FALSE)</formula>
    </cfRule>
  </conditionalFormatting>
  <conditionalFormatting sqref="C21:J21">
    <cfRule type="expression" dxfId="12" priority="2">
      <formula>IF(AND(C21&gt;-0.49999,C21&lt;0.49999),IF(C21=0,FALSE,TRUE),FALSE)</formula>
    </cfRule>
  </conditionalFormatting>
  <conditionalFormatting sqref="C22:N28 C12:N20">
    <cfRule type="cellIs" dxfId="11" priority="7" operator="between">
      <formula>0.4999</formula>
      <formula>-0.4999</formula>
    </cfRule>
  </conditionalFormatting>
  <conditionalFormatting sqref="F22:G29">
    <cfRule type="expression" dxfId="10" priority="10">
      <formula>IF(AND(F22&gt;-0.49999,F22&lt;0.49999),IF(F22=0,FALSE,TRUE),FALSE)</formula>
    </cfRule>
  </conditionalFormatting>
  <conditionalFormatting sqref="H29:J29">
    <cfRule type="expression" dxfId="9" priority="6">
      <formula>IF(AND(H29&gt;-0.49999,H29&lt;0.49999),IF(H29=0,FALSE,TRUE),FALSE)</formula>
    </cfRule>
  </conditionalFormatting>
  <conditionalFormatting sqref="K10:L29 C29:E29">
    <cfRule type="expression" dxfId="8" priority="8">
      <formula>IF(AND(C10&gt;-0.49999,C10&lt;0.49999),IF(C10=0,FALSE,TRUE),FALSE)</formula>
    </cfRule>
  </conditionalFormatting>
  <conditionalFormatting sqref="M21">
    <cfRule type="expression" dxfId="7" priority="1">
      <formula>IF(AND(M21&gt;-0.49999,M21&lt;0.49999),IF(M21=0,FALSE,TRUE),FALSE)</formula>
    </cfRule>
  </conditionalFormatting>
  <conditionalFormatting sqref="M29">
    <cfRule type="expression" dxfId="6" priority="4">
      <formula>IF(AND(M29&gt;-0.49999,M29&lt;0.49999),IF(M29=0,FALSE,TRUE),FALSE)</formula>
    </cfRule>
  </conditionalFormatting>
  <conditionalFormatting sqref="M10:N10">
    <cfRule type="expression" dxfId="5" priority="5">
      <formula>IF(AND(M10&gt;-0.49999,M10&lt;0.49999),IF(M10=0,FALSE,TRUE),FALSE)</formula>
    </cfRule>
  </conditionalFormatting>
  <conditionalFormatting sqref="N21:N29">
    <cfRule type="expression" dxfId="4" priority="3">
      <formula>IF(AND(N21&gt;-0.49999,N21&lt;0.49999),IF(N21=0,FALSE,TRUE),FALSE)</formula>
    </cfRule>
  </conditionalFormatting>
  <pageMargins left="0.25" right="0.25" top="0.75" bottom="0.75" header="0.3" footer="0.3"/>
  <pageSetup paperSize="9" scale="78" orientation="landscape" r:id="rId1"/>
  <customProperties>
    <customPr name="OrphanNamesChecke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FD1419-3CC7-46D7-886F-DAD254D82A73}">
  <sheetPr>
    <tabColor rgb="FF00B0F0"/>
    <pageSetUpPr fitToPage="1"/>
  </sheetPr>
  <dimension ref="A1:K31"/>
  <sheetViews>
    <sheetView showGridLines="0" zoomScale="50" zoomScaleNormal="50" zoomScaleSheetLayoutView="100" workbookViewId="0">
      <selection activeCell="T17" sqref="T17"/>
    </sheetView>
  </sheetViews>
  <sheetFormatPr defaultColWidth="9.453125" defaultRowHeight="11.25" customHeight="1" x14ac:dyDescent="0.25"/>
  <cols>
    <col min="1" max="1" width="2.453125" style="154" customWidth="1"/>
    <col min="2" max="2" width="60.7265625" style="154" customWidth="1"/>
    <col min="3" max="5" width="16.54296875" style="154" customWidth="1"/>
    <col min="6" max="6" width="2.453125" style="154" customWidth="1"/>
    <col min="7" max="16384" width="9.453125" style="154"/>
  </cols>
  <sheetData>
    <row r="1" spans="1:11" ht="12" customHeight="1" x14ac:dyDescent="0.25">
      <c r="B1" s="102"/>
      <c r="C1" s="102"/>
      <c r="D1" s="102"/>
      <c r="E1" s="102"/>
      <c r="F1" s="156"/>
    </row>
    <row r="2" spans="1:11" ht="15" x14ac:dyDescent="0.3">
      <c r="A2" s="102"/>
      <c r="B2" s="103" t="s">
        <v>67</v>
      </c>
      <c r="C2" s="105"/>
      <c r="D2" s="105"/>
      <c r="E2" s="160"/>
      <c r="F2" s="156"/>
      <c r="I2" s="127"/>
      <c r="J2" s="127"/>
      <c r="K2" s="127"/>
    </row>
    <row r="3" spans="1:11" ht="15" x14ac:dyDescent="0.3">
      <c r="A3" s="102"/>
      <c r="B3" s="10" t="s">
        <v>131</v>
      </c>
      <c r="C3" s="108"/>
      <c r="D3" s="108"/>
      <c r="E3" s="274"/>
      <c r="F3" s="156"/>
      <c r="I3" s="127"/>
      <c r="J3" s="127"/>
      <c r="K3" s="127"/>
    </row>
    <row r="4" spans="1:11" ht="12" customHeight="1" x14ac:dyDescent="0.3">
      <c r="A4" s="102"/>
      <c r="B4" s="10"/>
      <c r="C4" s="108"/>
      <c r="D4" s="108"/>
      <c r="E4" s="274"/>
      <c r="F4" s="156"/>
    </row>
    <row r="5" spans="1:11" ht="12" customHeight="1" x14ac:dyDescent="0.25">
      <c r="B5" s="275"/>
      <c r="C5" s="114"/>
      <c r="D5" s="114"/>
      <c r="E5" s="276"/>
    </row>
    <row r="6" spans="1:11" ht="12" customHeight="1" x14ac:dyDescent="0.25">
      <c r="B6" s="277" t="s">
        <v>132</v>
      </c>
      <c r="C6" s="278" t="s">
        <v>133</v>
      </c>
      <c r="D6" s="278" t="s">
        <v>134</v>
      </c>
      <c r="E6" s="279" t="s">
        <v>135</v>
      </c>
    </row>
    <row r="7" spans="1:11" ht="12" customHeight="1" x14ac:dyDescent="0.25">
      <c r="B7" s="280"/>
      <c r="C7" s="281" t="s">
        <v>136</v>
      </c>
      <c r="D7" s="281" t="s">
        <v>137</v>
      </c>
      <c r="E7" s="282" t="s">
        <v>138</v>
      </c>
    </row>
    <row r="8" spans="1:11" ht="12" customHeight="1" x14ac:dyDescent="0.25">
      <c r="B8" s="283" t="s">
        <v>139</v>
      </c>
      <c r="C8" s="284"/>
      <c r="D8" s="284"/>
      <c r="E8" s="285"/>
    </row>
    <row r="9" spans="1:11" ht="12" customHeight="1" x14ac:dyDescent="0.25">
      <c r="B9" s="283" t="s">
        <v>140</v>
      </c>
      <c r="C9" s="284"/>
      <c r="D9" s="284"/>
      <c r="E9" s="285"/>
    </row>
    <row r="10" spans="1:11" ht="12" customHeight="1" x14ac:dyDescent="0.25">
      <c r="B10" s="283"/>
      <c r="C10" s="284"/>
      <c r="D10" s="284"/>
      <c r="E10" s="285"/>
    </row>
    <row r="11" spans="1:11" ht="12" customHeight="1" x14ac:dyDescent="0.25">
      <c r="B11" s="286" t="s">
        <v>141</v>
      </c>
      <c r="C11" s="287" t="s">
        <v>142</v>
      </c>
      <c r="D11" s="287" t="s">
        <v>143</v>
      </c>
      <c r="E11" s="288" t="s">
        <v>144</v>
      </c>
    </row>
    <row r="12" spans="1:11" ht="12" customHeight="1" x14ac:dyDescent="0.25">
      <c r="B12" s="286"/>
      <c r="C12" s="289"/>
      <c r="D12" s="289"/>
      <c r="E12" s="290"/>
    </row>
    <row r="13" spans="1:11" ht="12" customHeight="1" x14ac:dyDescent="0.25">
      <c r="B13" s="286" t="s">
        <v>145</v>
      </c>
      <c r="C13" s="287" t="s">
        <v>142</v>
      </c>
      <c r="D13" s="287" t="s">
        <v>146</v>
      </c>
      <c r="E13" s="288" t="s">
        <v>146</v>
      </c>
    </row>
    <row r="14" spans="1:11" ht="12" customHeight="1" x14ac:dyDescent="0.25">
      <c r="B14" s="286"/>
      <c r="C14" s="287"/>
      <c r="D14" s="287"/>
      <c r="E14" s="288"/>
    </row>
    <row r="15" spans="1:11" ht="12" customHeight="1" x14ac:dyDescent="0.25">
      <c r="B15" s="291" t="s">
        <v>147</v>
      </c>
      <c r="C15" s="292" t="s">
        <v>148</v>
      </c>
      <c r="D15" s="292" t="s">
        <v>148</v>
      </c>
      <c r="E15" s="293" t="s">
        <v>148</v>
      </c>
    </row>
    <row r="16" spans="1:11" ht="12" customHeight="1" x14ac:dyDescent="0.25">
      <c r="B16" s="286"/>
      <c r="C16" s="294"/>
      <c r="D16" s="294"/>
      <c r="E16" s="295"/>
    </row>
    <row r="17" spans="2:5" ht="12" customHeight="1" x14ac:dyDescent="0.25">
      <c r="B17" s="296" t="s">
        <v>149</v>
      </c>
      <c r="C17" s="294"/>
      <c r="D17" s="294"/>
      <c r="E17" s="295"/>
    </row>
    <row r="18" spans="2:5" ht="12" customHeight="1" x14ac:dyDescent="0.25">
      <c r="B18" s="286"/>
      <c r="C18" s="294"/>
      <c r="D18" s="294"/>
      <c r="E18" s="295"/>
    </row>
    <row r="19" spans="2:5" ht="12" customHeight="1" x14ac:dyDescent="0.25">
      <c r="B19" s="286" t="s">
        <v>150</v>
      </c>
      <c r="C19" s="287" t="s">
        <v>151</v>
      </c>
      <c r="D19" s="287" t="s">
        <v>152</v>
      </c>
      <c r="E19" s="288" t="s">
        <v>146</v>
      </c>
    </row>
    <row r="20" spans="2:5" ht="12" customHeight="1" x14ac:dyDescent="0.25">
      <c r="B20" s="286"/>
      <c r="C20" s="287"/>
      <c r="D20" s="287"/>
      <c r="E20" s="288"/>
    </row>
    <row r="21" spans="2:5" ht="12" customHeight="1" x14ac:dyDescent="0.25">
      <c r="B21" s="286" t="s">
        <v>153</v>
      </c>
      <c r="C21" s="287" t="s">
        <v>151</v>
      </c>
      <c r="D21" s="287" t="s">
        <v>152</v>
      </c>
      <c r="E21" s="288" t="s">
        <v>146</v>
      </c>
    </row>
    <row r="22" spans="2:5" ht="12" customHeight="1" x14ac:dyDescent="0.25">
      <c r="B22" s="286"/>
      <c r="C22" s="287"/>
      <c r="D22" s="287"/>
      <c r="E22" s="288"/>
    </row>
    <row r="23" spans="2:5" ht="12" customHeight="1" x14ac:dyDescent="0.25">
      <c r="B23" s="286" t="s">
        <v>154</v>
      </c>
      <c r="C23" s="287" t="s">
        <v>155</v>
      </c>
      <c r="D23" s="287" t="s">
        <v>156</v>
      </c>
      <c r="E23" s="288" t="s">
        <v>146</v>
      </c>
    </row>
    <row r="24" spans="2:5" ht="12" customHeight="1" x14ac:dyDescent="0.25">
      <c r="B24" s="286"/>
      <c r="C24" s="294"/>
      <c r="D24" s="294"/>
      <c r="E24" s="288"/>
    </row>
    <row r="25" spans="2:5" ht="12" customHeight="1" x14ac:dyDescent="0.25">
      <c r="B25" s="286" t="s">
        <v>157</v>
      </c>
      <c r="C25" s="287" t="s">
        <v>158</v>
      </c>
      <c r="D25" s="287" t="s">
        <v>159</v>
      </c>
      <c r="E25" s="288" t="s">
        <v>146</v>
      </c>
    </row>
    <row r="26" spans="2:5" ht="11.25" hidden="1" customHeight="1" x14ac:dyDescent="0.25">
      <c r="B26" s="286"/>
      <c r="C26" s="287"/>
      <c r="D26" s="287"/>
      <c r="E26" s="288"/>
    </row>
    <row r="27" spans="2:5" ht="12" hidden="1" customHeight="1" x14ac:dyDescent="0.25">
      <c r="B27" s="286" t="s">
        <v>160</v>
      </c>
      <c r="C27" s="294" t="s">
        <v>146</v>
      </c>
      <c r="D27" s="294" t="s">
        <v>146</v>
      </c>
      <c r="E27" s="288" t="s">
        <v>146</v>
      </c>
    </row>
    <row r="28" spans="2:5" ht="12" customHeight="1" x14ac:dyDescent="0.25">
      <c r="B28" s="286"/>
      <c r="C28" s="294"/>
      <c r="D28" s="287"/>
      <c r="E28" s="288"/>
    </row>
    <row r="29" spans="2:5" ht="12" customHeight="1" x14ac:dyDescent="0.25">
      <c r="B29" s="297" t="s">
        <v>147</v>
      </c>
      <c r="C29" s="292" t="s">
        <v>148</v>
      </c>
      <c r="D29" s="292" t="s">
        <v>148</v>
      </c>
      <c r="E29" s="298" t="s">
        <v>146</v>
      </c>
    </row>
    <row r="30" spans="2:5" ht="12" customHeight="1" x14ac:dyDescent="0.25">
      <c r="B30" s="299"/>
    </row>
    <row r="31" spans="2:5" ht="24" customHeight="1" x14ac:dyDescent="0.25">
      <c r="B31" s="300"/>
      <c r="C31" s="300"/>
      <c r="D31" s="300"/>
      <c r="E31" s="300"/>
    </row>
  </sheetData>
  <mergeCells count="1">
    <mergeCell ref="B31:E31"/>
  </mergeCells>
  <pageMargins left="0.25" right="0.25" top="0.75" bottom="0.75" header="0.3" footer="0.3"/>
  <pageSetup paperSize="9" orientation="landscape" r:id="rId1"/>
  <customProperties>
    <customPr name="OrphanNamesChecked"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6D0B5A-1AF6-43F6-9D73-DF223C01359B}">
  <sheetPr>
    <tabColor rgb="FF00B0F0"/>
    <pageSetUpPr fitToPage="1"/>
  </sheetPr>
  <dimension ref="A1:V61"/>
  <sheetViews>
    <sheetView showGridLines="0" zoomScale="50" zoomScaleNormal="50" zoomScaleSheetLayoutView="100" workbookViewId="0">
      <selection activeCell="S22" sqref="S22"/>
    </sheetView>
  </sheetViews>
  <sheetFormatPr defaultColWidth="10.7265625" defaultRowHeight="13.5" x14ac:dyDescent="0.25"/>
  <cols>
    <col min="1" max="1" width="2.7265625" style="301" customWidth="1"/>
    <col min="2" max="2" width="60.7265625" style="301" customWidth="1"/>
    <col min="3" max="6" width="11.54296875" style="303" customWidth="1"/>
    <col min="7" max="7" width="2.7265625" style="303" customWidth="1"/>
    <col min="8" max="11" width="11.54296875" style="303" customWidth="1"/>
    <col min="12" max="12" width="2.26953125" style="303" customWidth="1"/>
    <col min="13" max="19" width="10.7265625" style="303"/>
    <col min="20" max="16384" width="10.7265625" style="301"/>
  </cols>
  <sheetData>
    <row r="1" spans="1:22" x14ac:dyDescent="0.25">
      <c r="B1" s="302"/>
      <c r="N1" s="346"/>
      <c r="O1" s="346"/>
      <c r="T1" s="303"/>
    </row>
    <row r="2" spans="1:22" ht="15" customHeight="1" x14ac:dyDescent="0.3">
      <c r="A2" s="304"/>
      <c r="B2" s="103" t="s">
        <v>67</v>
      </c>
      <c r="C2" s="305"/>
      <c r="D2" s="305"/>
      <c r="E2" s="305"/>
      <c r="F2" s="305"/>
      <c r="G2" s="305"/>
      <c r="H2" s="305"/>
      <c r="I2" s="306"/>
      <c r="J2" s="306"/>
      <c r="K2" s="307" t="s">
        <v>1</v>
      </c>
      <c r="L2" s="308"/>
      <c r="M2" s="308"/>
      <c r="N2" s="308"/>
      <c r="T2" s="303"/>
    </row>
    <row r="3" spans="1:22" ht="15" customHeight="1" x14ac:dyDescent="0.3">
      <c r="A3" s="304"/>
      <c r="B3" s="10" t="s">
        <v>161</v>
      </c>
      <c r="C3" s="309"/>
      <c r="D3" s="309"/>
      <c r="E3" s="309"/>
      <c r="F3" s="309"/>
      <c r="G3" s="309"/>
      <c r="H3" s="309"/>
      <c r="I3" s="310"/>
      <c r="J3" s="310"/>
      <c r="K3" s="311"/>
      <c r="L3" s="308"/>
      <c r="M3" s="308"/>
      <c r="N3" s="308"/>
      <c r="T3" s="303"/>
    </row>
    <row r="4" spans="1:22" ht="12" customHeight="1" x14ac:dyDescent="0.3">
      <c r="A4" s="304"/>
      <c r="B4" s="312"/>
      <c r="C4" s="309"/>
      <c r="D4" s="309"/>
      <c r="E4" s="309"/>
      <c r="F4" s="309"/>
      <c r="G4" s="309"/>
      <c r="H4" s="309"/>
      <c r="I4" s="310"/>
      <c r="J4" s="310"/>
      <c r="K4" s="311"/>
      <c r="L4" s="308"/>
      <c r="M4" s="308"/>
      <c r="N4" s="308"/>
      <c r="T4" s="303"/>
    </row>
    <row r="5" spans="1:22" ht="12" customHeight="1" x14ac:dyDescent="0.3">
      <c r="A5" s="304"/>
      <c r="B5" s="313"/>
      <c r="C5" s="314"/>
      <c r="D5" s="314"/>
      <c r="E5" s="314"/>
      <c r="F5" s="314"/>
      <c r="G5" s="314"/>
      <c r="H5" s="314"/>
      <c r="I5" s="314"/>
      <c r="J5" s="314"/>
      <c r="K5" s="315"/>
      <c r="L5" s="308"/>
      <c r="M5" s="308"/>
      <c r="N5" s="308"/>
      <c r="T5" s="303"/>
    </row>
    <row r="6" spans="1:22" ht="12" customHeight="1" x14ac:dyDescent="0.3">
      <c r="A6" s="304"/>
      <c r="B6" s="316"/>
      <c r="C6" s="317">
        <v>2023</v>
      </c>
      <c r="D6" s="318"/>
      <c r="E6" s="318"/>
      <c r="F6" s="319"/>
      <c r="G6" s="320"/>
      <c r="H6" s="317">
        <v>2024</v>
      </c>
      <c r="I6" s="318"/>
      <c r="J6" s="318"/>
      <c r="K6" s="319"/>
      <c r="L6" s="308"/>
      <c r="M6" s="308"/>
      <c r="N6" s="308"/>
      <c r="T6" s="303"/>
    </row>
    <row r="7" spans="1:22" ht="12" customHeight="1" x14ac:dyDescent="0.3">
      <c r="A7" s="304"/>
      <c r="B7" s="316"/>
      <c r="C7" s="321" t="s">
        <v>162</v>
      </c>
      <c r="D7" s="322"/>
      <c r="E7" s="322"/>
      <c r="F7" s="323"/>
      <c r="G7" s="324"/>
      <c r="H7" s="321" t="s">
        <v>162</v>
      </c>
      <c r="I7" s="322"/>
      <c r="J7" s="322"/>
      <c r="K7" s="323"/>
      <c r="L7" s="308"/>
      <c r="M7" s="308"/>
      <c r="N7" s="308"/>
      <c r="T7" s="303"/>
    </row>
    <row r="8" spans="1:22" ht="12" customHeight="1" x14ac:dyDescent="0.3">
      <c r="A8" s="304"/>
      <c r="B8" s="325"/>
      <c r="C8" s="326" t="s">
        <v>6</v>
      </c>
      <c r="D8" s="324" t="s">
        <v>7</v>
      </c>
      <c r="E8" s="324" t="s">
        <v>8</v>
      </c>
      <c r="F8" s="327" t="s">
        <v>9</v>
      </c>
      <c r="G8" s="324"/>
      <c r="H8" s="324" t="s">
        <v>6</v>
      </c>
      <c r="I8" s="324" t="s">
        <v>7</v>
      </c>
      <c r="J8" s="324" t="s">
        <v>8</v>
      </c>
      <c r="K8" s="327" t="s">
        <v>9</v>
      </c>
      <c r="L8" s="308"/>
      <c r="M8" s="308"/>
      <c r="N8" s="308"/>
      <c r="T8" s="303"/>
    </row>
    <row r="9" spans="1:22" s="304" customFormat="1" ht="12" customHeight="1" x14ac:dyDescent="0.3">
      <c r="B9" s="325"/>
      <c r="C9" s="328" t="s">
        <v>10</v>
      </c>
      <c r="D9" s="328" t="s">
        <v>10</v>
      </c>
      <c r="E9" s="328" t="s">
        <v>10</v>
      </c>
      <c r="F9" s="329" t="s">
        <v>10</v>
      </c>
      <c r="G9" s="328"/>
      <c r="H9" s="328" t="s">
        <v>10</v>
      </c>
      <c r="I9" s="328" t="s">
        <v>10</v>
      </c>
      <c r="J9" s="328" t="s">
        <v>10</v>
      </c>
      <c r="K9" s="329" t="s">
        <v>10</v>
      </c>
      <c r="L9" s="308"/>
      <c r="M9" s="308"/>
      <c r="N9" s="308"/>
      <c r="O9" s="308"/>
      <c r="P9" s="308"/>
      <c r="Q9" s="308"/>
      <c r="R9" s="308"/>
      <c r="S9" s="308"/>
      <c r="T9" s="308"/>
    </row>
    <row r="10" spans="1:22" s="304" customFormat="1" ht="12" customHeight="1" x14ac:dyDescent="0.3">
      <c r="B10" s="325"/>
      <c r="C10" s="328"/>
      <c r="D10" s="328"/>
      <c r="E10" s="328"/>
      <c r="F10" s="330"/>
      <c r="G10" s="328"/>
      <c r="H10" s="328"/>
      <c r="I10" s="328"/>
      <c r="J10" s="328"/>
      <c r="K10" s="330"/>
      <c r="L10" s="308"/>
      <c r="M10" s="308"/>
      <c r="N10" s="308"/>
      <c r="O10" s="308"/>
      <c r="P10" s="308"/>
      <c r="Q10" s="308"/>
      <c r="R10" s="308"/>
      <c r="S10" s="308"/>
      <c r="T10" s="308"/>
    </row>
    <row r="11" spans="1:22" s="304" customFormat="1" ht="12" customHeight="1" x14ac:dyDescent="0.3">
      <c r="B11" s="331" t="s">
        <v>163</v>
      </c>
      <c r="C11" s="332"/>
      <c r="D11" s="332"/>
      <c r="E11" s="332"/>
      <c r="F11" s="333"/>
      <c r="G11" s="332"/>
      <c r="H11" s="332"/>
      <c r="I11" s="332"/>
      <c r="J11" s="332"/>
      <c r="K11" s="333"/>
      <c r="L11" s="308"/>
      <c r="M11" s="308"/>
      <c r="N11" s="308"/>
      <c r="O11" s="308"/>
      <c r="P11" s="308"/>
      <c r="Q11" s="308"/>
      <c r="R11" s="308"/>
      <c r="S11" s="308"/>
      <c r="T11" s="308"/>
    </row>
    <row r="12" spans="1:22" s="304" customFormat="1" ht="12" customHeight="1" x14ac:dyDescent="0.3">
      <c r="B12" s="334" t="s">
        <v>164</v>
      </c>
      <c r="C12" s="335">
        <v>1.073</v>
      </c>
      <c r="D12" s="335">
        <v>1.0806</v>
      </c>
      <c r="E12" s="335">
        <v>1.0831999999999999</v>
      </c>
      <c r="F12" s="336">
        <v>1.0812999999999999</v>
      </c>
      <c r="G12" s="335"/>
      <c r="H12" s="335">
        <v>1.0857000000000001</v>
      </c>
      <c r="I12" s="335">
        <v>1.0810999999999999</v>
      </c>
      <c r="J12" s="335">
        <v>1.0871</v>
      </c>
      <c r="K12" s="336"/>
      <c r="L12" s="308"/>
      <c r="M12" s="308"/>
      <c r="N12" s="308"/>
      <c r="O12" s="308"/>
      <c r="P12" s="308"/>
      <c r="Q12" s="308"/>
      <c r="R12" s="308"/>
      <c r="S12" s="308"/>
      <c r="T12" s="308"/>
    </row>
    <row r="13" spans="1:22" s="304" customFormat="1" ht="12" customHeight="1" x14ac:dyDescent="0.3">
      <c r="B13" s="334" t="s">
        <v>165</v>
      </c>
      <c r="C13" s="335">
        <v>0.8831</v>
      </c>
      <c r="D13" s="335">
        <v>0.87629999999999997</v>
      </c>
      <c r="E13" s="335">
        <v>0.87070000000000003</v>
      </c>
      <c r="F13" s="336">
        <v>0.86980000000000002</v>
      </c>
      <c r="G13" s="335"/>
      <c r="H13" s="335">
        <v>0.85619999999999996</v>
      </c>
      <c r="I13" s="335">
        <v>0.85470000000000002</v>
      </c>
      <c r="J13" s="335">
        <v>0.85140000000000005</v>
      </c>
      <c r="K13" s="336"/>
      <c r="L13" s="308"/>
      <c r="M13" s="308"/>
      <c r="N13" s="308"/>
      <c r="O13" s="308"/>
      <c r="P13" s="308"/>
      <c r="Q13" s="308"/>
      <c r="R13" s="308"/>
      <c r="S13" s="308"/>
      <c r="T13" s="308"/>
    </row>
    <row r="14" spans="1:22" s="304" customFormat="1" ht="12" customHeight="1" x14ac:dyDescent="0.3">
      <c r="B14" s="337"/>
      <c r="C14" s="335"/>
      <c r="D14" s="335"/>
      <c r="E14" s="335"/>
      <c r="F14" s="336"/>
      <c r="G14" s="335"/>
      <c r="H14" s="335"/>
      <c r="I14" s="335"/>
      <c r="J14" s="335"/>
      <c r="K14" s="336"/>
      <c r="L14" s="308"/>
      <c r="M14" s="308"/>
      <c r="N14" s="308"/>
      <c r="O14" s="308"/>
      <c r="P14" s="308"/>
      <c r="Q14" s="308"/>
      <c r="R14" s="308"/>
      <c r="S14" s="308"/>
      <c r="T14" s="308"/>
    </row>
    <row r="15" spans="1:22" s="304" customFormat="1" ht="12" customHeight="1" x14ac:dyDescent="0.3">
      <c r="B15" s="331" t="s">
        <v>166</v>
      </c>
      <c r="C15" s="338"/>
      <c r="D15" s="338"/>
      <c r="E15" s="338"/>
      <c r="F15" s="339"/>
      <c r="G15" s="340"/>
      <c r="H15" s="338"/>
      <c r="I15" s="338"/>
      <c r="J15" s="338"/>
      <c r="K15" s="339"/>
      <c r="L15" s="308"/>
      <c r="M15" s="308"/>
      <c r="N15" s="308"/>
      <c r="O15" s="308"/>
      <c r="P15" s="308"/>
      <c r="Q15" s="308"/>
      <c r="R15" s="308"/>
      <c r="S15" s="308"/>
      <c r="T15" s="308"/>
      <c r="U15" s="308"/>
      <c r="V15" s="308"/>
    </row>
    <row r="16" spans="1:22" s="304" customFormat="1" x14ac:dyDescent="0.3">
      <c r="B16" s="334" t="s">
        <v>164</v>
      </c>
      <c r="C16" s="335">
        <v>1.0865</v>
      </c>
      <c r="D16" s="335">
        <v>1.091</v>
      </c>
      <c r="E16" s="335">
        <v>1.0588</v>
      </c>
      <c r="F16" s="336">
        <v>1.1047</v>
      </c>
      <c r="G16" s="338"/>
      <c r="H16" s="335">
        <v>1.08</v>
      </c>
      <c r="I16" s="335">
        <v>1.0718000000000001</v>
      </c>
      <c r="J16" s="335">
        <v>1.1161000000000001</v>
      </c>
      <c r="K16" s="336"/>
      <c r="L16" s="308"/>
      <c r="M16" s="308"/>
      <c r="N16" s="308"/>
      <c r="O16" s="308"/>
      <c r="P16" s="308"/>
      <c r="Q16" s="308"/>
      <c r="R16" s="308"/>
      <c r="S16" s="308"/>
    </row>
    <row r="17" spans="2:19" s="304" customFormat="1" x14ac:dyDescent="0.3">
      <c r="B17" s="341" t="s">
        <v>165</v>
      </c>
      <c r="C17" s="342">
        <v>0.87870000000000004</v>
      </c>
      <c r="D17" s="342">
        <v>0.85809999999999997</v>
      </c>
      <c r="E17" s="342">
        <v>0.86739999999999995</v>
      </c>
      <c r="F17" s="343">
        <v>0.86650000000000005</v>
      </c>
      <c r="G17" s="344"/>
      <c r="H17" s="342">
        <v>0.85489999999999999</v>
      </c>
      <c r="I17" s="342">
        <v>0.8478</v>
      </c>
      <c r="J17" s="342">
        <v>0.83199999999999996</v>
      </c>
      <c r="K17" s="343"/>
      <c r="L17" s="308"/>
      <c r="M17" s="308"/>
      <c r="N17" s="308"/>
      <c r="O17" s="308"/>
      <c r="P17" s="308"/>
      <c r="Q17" s="308"/>
      <c r="R17" s="308"/>
      <c r="S17" s="308"/>
    </row>
    <row r="18" spans="2:19" s="304" customFormat="1" x14ac:dyDescent="0.3">
      <c r="C18" s="308"/>
      <c r="D18" s="308"/>
      <c r="E18" s="308"/>
      <c r="F18" s="308"/>
      <c r="G18" s="308"/>
      <c r="H18" s="308"/>
      <c r="I18" s="308"/>
      <c r="J18" s="308"/>
      <c r="K18" s="308"/>
      <c r="L18" s="308"/>
      <c r="M18" s="308"/>
      <c r="N18" s="308"/>
      <c r="O18" s="308"/>
      <c r="P18" s="308"/>
      <c r="Q18" s="308"/>
      <c r="R18" s="308"/>
      <c r="S18" s="308"/>
    </row>
    <row r="19" spans="2:19" s="304" customFormat="1" x14ac:dyDescent="0.3">
      <c r="C19" s="308"/>
      <c r="D19" s="308"/>
      <c r="E19" s="308"/>
      <c r="F19" s="308"/>
      <c r="G19" s="308"/>
      <c r="H19" s="308"/>
      <c r="I19" s="308"/>
      <c r="J19" s="308"/>
      <c r="K19" s="308"/>
      <c r="L19" s="308"/>
      <c r="M19" s="308"/>
      <c r="N19" s="308"/>
      <c r="O19" s="308"/>
      <c r="P19" s="308"/>
      <c r="Q19" s="308"/>
      <c r="R19" s="308"/>
      <c r="S19" s="308"/>
    </row>
    <row r="20" spans="2:19" s="304" customFormat="1" x14ac:dyDescent="0.3">
      <c r="C20" s="308"/>
      <c r="D20" s="308"/>
      <c r="E20" s="308"/>
      <c r="F20" s="308"/>
      <c r="G20" s="308"/>
      <c r="H20" s="308"/>
      <c r="I20" s="308"/>
      <c r="J20" s="308"/>
      <c r="K20" s="308"/>
      <c r="L20" s="308"/>
      <c r="M20" s="308"/>
      <c r="N20" s="308"/>
      <c r="O20" s="308"/>
      <c r="P20" s="308"/>
      <c r="Q20" s="308"/>
      <c r="R20" s="308"/>
      <c r="S20" s="308"/>
    </row>
    <row r="21" spans="2:19" s="304" customFormat="1" x14ac:dyDescent="0.3">
      <c r="C21" s="308"/>
      <c r="D21" s="308"/>
      <c r="E21" s="308"/>
      <c r="F21" s="308"/>
      <c r="G21" s="308"/>
      <c r="H21" s="308"/>
      <c r="I21" s="308"/>
      <c r="J21" s="308"/>
      <c r="K21" s="308"/>
      <c r="L21" s="308"/>
      <c r="M21" s="308"/>
      <c r="N21" s="308"/>
      <c r="O21" s="308"/>
      <c r="P21" s="308"/>
      <c r="Q21" s="308"/>
      <c r="R21" s="308"/>
      <c r="S21" s="308"/>
    </row>
    <row r="22" spans="2:19" s="304" customFormat="1" x14ac:dyDescent="0.3">
      <c r="C22" s="308"/>
      <c r="D22" s="308"/>
      <c r="E22" s="308"/>
      <c r="F22" s="308"/>
      <c r="G22" s="308"/>
      <c r="H22" s="308"/>
      <c r="I22" s="308"/>
      <c r="J22" s="308"/>
      <c r="K22" s="308"/>
      <c r="L22" s="308"/>
      <c r="M22" s="308"/>
      <c r="N22" s="308"/>
      <c r="O22" s="308"/>
      <c r="P22" s="308"/>
      <c r="Q22" s="308"/>
      <c r="R22" s="308"/>
      <c r="S22" s="308"/>
    </row>
    <row r="23" spans="2:19" s="304" customFormat="1" x14ac:dyDescent="0.3">
      <c r="C23" s="308"/>
      <c r="D23" s="308"/>
      <c r="E23" s="308"/>
      <c r="F23" s="308"/>
      <c r="G23" s="308"/>
      <c r="H23" s="308"/>
      <c r="I23" s="308"/>
      <c r="J23" s="308"/>
      <c r="K23" s="308"/>
      <c r="L23" s="308"/>
      <c r="M23" s="308"/>
      <c r="N23" s="308"/>
      <c r="O23" s="308"/>
      <c r="P23" s="308"/>
      <c r="Q23" s="308"/>
      <c r="R23" s="308"/>
      <c r="S23" s="308"/>
    </row>
    <row r="24" spans="2:19" s="304" customFormat="1" x14ac:dyDescent="0.3">
      <c r="C24" s="308"/>
      <c r="D24" s="308"/>
      <c r="E24" s="308"/>
      <c r="F24" s="308"/>
      <c r="G24" s="308"/>
      <c r="H24" s="308"/>
      <c r="I24" s="308"/>
      <c r="J24" s="308"/>
      <c r="K24" s="308"/>
      <c r="L24" s="308"/>
      <c r="M24" s="308"/>
      <c r="N24" s="308"/>
      <c r="O24" s="308"/>
      <c r="P24" s="308"/>
      <c r="Q24" s="308"/>
      <c r="R24" s="308"/>
      <c r="S24" s="308"/>
    </row>
    <row r="25" spans="2:19" s="304" customFormat="1" x14ac:dyDescent="0.3">
      <c r="C25" s="308"/>
      <c r="D25" s="308"/>
      <c r="E25" s="308"/>
      <c r="F25" s="308"/>
      <c r="G25" s="308"/>
      <c r="H25" s="308"/>
      <c r="I25" s="308"/>
      <c r="J25" s="308"/>
      <c r="K25" s="308"/>
      <c r="L25" s="308"/>
      <c r="M25" s="308"/>
      <c r="N25" s="308"/>
      <c r="O25" s="308"/>
      <c r="P25" s="308"/>
      <c r="Q25" s="308"/>
      <c r="R25" s="308"/>
      <c r="S25" s="308"/>
    </row>
    <row r="26" spans="2:19" s="304" customFormat="1" x14ac:dyDescent="0.3">
      <c r="C26" s="308"/>
      <c r="D26" s="308"/>
      <c r="E26" s="308"/>
      <c r="F26" s="308"/>
      <c r="G26" s="308"/>
      <c r="H26" s="308"/>
      <c r="I26" s="308"/>
      <c r="J26" s="308"/>
      <c r="K26" s="308"/>
      <c r="L26" s="308"/>
      <c r="M26" s="308"/>
      <c r="N26" s="308"/>
      <c r="O26" s="308"/>
      <c r="P26" s="308"/>
      <c r="Q26" s="308"/>
      <c r="R26" s="308"/>
      <c r="S26" s="308"/>
    </row>
    <row r="27" spans="2:19" s="304" customFormat="1" x14ac:dyDescent="0.3">
      <c r="C27" s="308"/>
      <c r="D27" s="308"/>
      <c r="E27" s="308"/>
      <c r="F27" s="308"/>
      <c r="G27" s="308"/>
      <c r="H27" s="308"/>
      <c r="I27" s="308"/>
      <c r="J27" s="308"/>
      <c r="K27" s="308"/>
      <c r="L27" s="308"/>
      <c r="M27" s="308"/>
      <c r="N27" s="308"/>
      <c r="O27" s="308"/>
      <c r="P27" s="308"/>
      <c r="Q27" s="308"/>
      <c r="R27" s="308"/>
      <c r="S27" s="308"/>
    </row>
    <row r="28" spans="2:19" s="304" customFormat="1" x14ac:dyDescent="0.3">
      <c r="B28" s="345"/>
      <c r="C28" s="308"/>
      <c r="D28" s="308"/>
      <c r="E28" s="308"/>
      <c r="F28" s="308"/>
      <c r="G28" s="308"/>
      <c r="H28" s="308"/>
      <c r="I28" s="308"/>
      <c r="J28" s="308"/>
      <c r="K28" s="308"/>
      <c r="L28" s="308"/>
      <c r="M28" s="308"/>
      <c r="N28" s="308"/>
      <c r="O28" s="308"/>
      <c r="P28" s="308"/>
      <c r="Q28" s="308"/>
      <c r="R28" s="308"/>
      <c r="S28" s="308"/>
    </row>
    <row r="29" spans="2:19" s="304" customFormat="1" x14ac:dyDescent="0.3">
      <c r="B29" s="345"/>
      <c r="C29" s="308"/>
      <c r="D29" s="308"/>
      <c r="E29" s="308"/>
      <c r="F29" s="308"/>
      <c r="G29" s="308"/>
      <c r="H29" s="308"/>
      <c r="I29" s="308"/>
      <c r="J29" s="308"/>
      <c r="K29" s="308"/>
      <c r="L29" s="308"/>
      <c r="M29" s="308"/>
      <c r="N29" s="308"/>
      <c r="O29" s="308"/>
      <c r="P29" s="308"/>
      <c r="Q29" s="308"/>
      <c r="R29" s="308"/>
      <c r="S29" s="308"/>
    </row>
    <row r="30" spans="2:19" s="304" customFormat="1" x14ac:dyDescent="0.3">
      <c r="C30" s="308"/>
      <c r="D30" s="308"/>
      <c r="E30" s="308"/>
      <c r="F30" s="308"/>
      <c r="G30" s="308"/>
      <c r="H30" s="308"/>
      <c r="I30" s="308"/>
      <c r="J30" s="308"/>
      <c r="K30" s="308"/>
      <c r="L30" s="308"/>
      <c r="M30" s="308"/>
      <c r="N30" s="308"/>
      <c r="O30" s="308"/>
      <c r="P30" s="308"/>
      <c r="Q30" s="308"/>
      <c r="R30" s="308"/>
      <c r="S30" s="308"/>
    </row>
    <row r="31" spans="2:19" s="304" customFormat="1" x14ac:dyDescent="0.3">
      <c r="C31" s="308"/>
      <c r="D31" s="308"/>
      <c r="E31" s="308"/>
      <c r="F31" s="308"/>
      <c r="G31" s="308"/>
      <c r="H31" s="308"/>
      <c r="I31" s="308"/>
      <c r="J31" s="308"/>
      <c r="K31" s="308"/>
      <c r="L31" s="308"/>
      <c r="M31" s="308"/>
      <c r="N31" s="308"/>
      <c r="O31" s="308"/>
      <c r="P31" s="308"/>
      <c r="Q31" s="308"/>
      <c r="R31" s="308"/>
      <c r="S31" s="308"/>
    </row>
    <row r="32" spans="2:19" s="304" customFormat="1" x14ac:dyDescent="0.3">
      <c r="C32" s="308"/>
      <c r="D32" s="308"/>
      <c r="E32" s="308"/>
      <c r="F32" s="308"/>
      <c r="G32" s="308"/>
      <c r="H32" s="308"/>
      <c r="I32" s="308"/>
      <c r="J32" s="308"/>
      <c r="K32" s="308"/>
      <c r="L32" s="308"/>
      <c r="M32" s="308"/>
      <c r="N32" s="308"/>
      <c r="O32" s="308"/>
      <c r="P32" s="308"/>
      <c r="Q32" s="308"/>
      <c r="R32" s="308"/>
      <c r="S32" s="308"/>
    </row>
    <row r="33" spans="3:19" s="304" customFormat="1" x14ac:dyDescent="0.3">
      <c r="C33" s="308"/>
      <c r="D33" s="308"/>
      <c r="E33" s="308"/>
      <c r="F33" s="308"/>
      <c r="G33" s="308"/>
      <c r="H33" s="308"/>
      <c r="I33" s="308"/>
      <c r="J33" s="308"/>
      <c r="K33" s="308"/>
      <c r="L33" s="308"/>
      <c r="M33" s="308"/>
      <c r="N33" s="308"/>
      <c r="O33" s="308"/>
      <c r="P33" s="308"/>
      <c r="Q33" s="308"/>
      <c r="R33" s="308"/>
      <c r="S33" s="308"/>
    </row>
    <row r="34" spans="3:19" s="304" customFormat="1" x14ac:dyDescent="0.3">
      <c r="C34" s="308"/>
      <c r="D34" s="308"/>
      <c r="E34" s="308"/>
      <c r="F34" s="308"/>
      <c r="G34" s="308"/>
      <c r="H34" s="308"/>
      <c r="I34" s="308"/>
      <c r="J34" s="308"/>
      <c r="K34" s="308"/>
      <c r="L34" s="308"/>
      <c r="M34" s="308"/>
      <c r="N34" s="308"/>
      <c r="O34" s="308"/>
      <c r="P34" s="308"/>
      <c r="Q34" s="308"/>
      <c r="R34" s="308"/>
      <c r="S34" s="308"/>
    </row>
    <row r="35" spans="3:19" s="304" customFormat="1" x14ac:dyDescent="0.3">
      <c r="C35" s="308"/>
      <c r="D35" s="308"/>
      <c r="E35" s="308"/>
      <c r="F35" s="308"/>
      <c r="G35" s="308"/>
      <c r="H35" s="308"/>
      <c r="I35" s="308"/>
      <c r="J35" s="308"/>
      <c r="K35" s="308"/>
      <c r="L35" s="308"/>
      <c r="M35" s="308"/>
      <c r="N35" s="308"/>
      <c r="O35" s="308"/>
      <c r="P35" s="308"/>
      <c r="Q35" s="308"/>
      <c r="R35" s="308"/>
      <c r="S35" s="308"/>
    </row>
    <row r="36" spans="3:19" s="304" customFormat="1" x14ac:dyDescent="0.3">
      <c r="C36" s="308"/>
      <c r="D36" s="308"/>
      <c r="E36" s="308"/>
      <c r="F36" s="308"/>
      <c r="G36" s="308"/>
      <c r="H36" s="308"/>
      <c r="I36" s="308"/>
      <c r="J36" s="308"/>
      <c r="K36" s="308"/>
      <c r="L36" s="308"/>
      <c r="M36" s="308"/>
      <c r="N36" s="308"/>
      <c r="O36" s="308"/>
      <c r="P36" s="308"/>
      <c r="Q36" s="308"/>
      <c r="R36" s="308"/>
      <c r="S36" s="308"/>
    </row>
    <row r="37" spans="3:19" s="304" customFormat="1" x14ac:dyDescent="0.3">
      <c r="C37" s="308"/>
      <c r="D37" s="308"/>
      <c r="E37" s="308"/>
      <c r="F37" s="308"/>
      <c r="G37" s="308"/>
      <c r="H37" s="308"/>
      <c r="I37" s="308"/>
      <c r="J37" s="308"/>
      <c r="K37" s="308"/>
      <c r="L37" s="308"/>
      <c r="M37" s="308"/>
      <c r="N37" s="308"/>
      <c r="O37" s="308"/>
      <c r="P37" s="308"/>
      <c r="Q37" s="308"/>
      <c r="R37" s="308"/>
      <c r="S37" s="308"/>
    </row>
    <row r="38" spans="3:19" s="304" customFormat="1" x14ac:dyDescent="0.3">
      <c r="C38" s="308"/>
      <c r="D38" s="308"/>
      <c r="E38" s="308"/>
      <c r="F38" s="308"/>
      <c r="G38" s="308"/>
      <c r="H38" s="308"/>
      <c r="I38" s="308"/>
      <c r="J38" s="308"/>
      <c r="K38" s="308"/>
      <c r="L38" s="308"/>
      <c r="M38" s="308"/>
      <c r="N38" s="308"/>
      <c r="O38" s="308"/>
      <c r="P38" s="308"/>
      <c r="Q38" s="308"/>
      <c r="R38" s="308"/>
      <c r="S38" s="308"/>
    </row>
    <row r="39" spans="3:19" s="304" customFormat="1" x14ac:dyDescent="0.3">
      <c r="C39" s="308"/>
      <c r="D39" s="308"/>
      <c r="E39" s="308"/>
      <c r="F39" s="308"/>
      <c r="G39" s="308"/>
      <c r="H39" s="308"/>
      <c r="I39" s="308"/>
      <c r="J39" s="308"/>
      <c r="K39" s="308"/>
      <c r="L39" s="308"/>
      <c r="M39" s="308"/>
      <c r="N39" s="308"/>
      <c r="O39" s="308"/>
      <c r="P39" s="308"/>
      <c r="Q39" s="308"/>
      <c r="R39" s="308"/>
      <c r="S39" s="308"/>
    </row>
    <row r="40" spans="3:19" s="304" customFormat="1" x14ac:dyDescent="0.3">
      <c r="C40" s="308"/>
      <c r="D40" s="308"/>
      <c r="E40" s="308"/>
      <c r="F40" s="308"/>
      <c r="G40" s="308"/>
      <c r="H40" s="308"/>
      <c r="I40" s="308"/>
      <c r="J40" s="308"/>
      <c r="K40" s="308"/>
      <c r="L40" s="308"/>
      <c r="M40" s="308"/>
      <c r="N40" s="308"/>
      <c r="O40" s="308"/>
      <c r="P40" s="308"/>
      <c r="Q40" s="308"/>
      <c r="R40" s="308"/>
      <c r="S40" s="308"/>
    </row>
    <row r="41" spans="3:19" s="304" customFormat="1" x14ac:dyDescent="0.3">
      <c r="C41" s="308"/>
      <c r="D41" s="308"/>
      <c r="E41" s="308"/>
      <c r="F41" s="308"/>
      <c r="G41" s="308"/>
      <c r="H41" s="308"/>
      <c r="I41" s="308"/>
      <c r="J41" s="308"/>
      <c r="K41" s="308"/>
      <c r="L41" s="308"/>
      <c r="M41" s="308"/>
      <c r="N41" s="308"/>
      <c r="O41" s="308"/>
      <c r="P41" s="308"/>
      <c r="Q41" s="308"/>
      <c r="R41" s="308"/>
      <c r="S41" s="308"/>
    </row>
    <row r="42" spans="3:19" s="304" customFormat="1" x14ac:dyDescent="0.3">
      <c r="C42" s="308"/>
      <c r="D42" s="308"/>
      <c r="E42" s="308"/>
      <c r="F42" s="308"/>
      <c r="G42" s="308"/>
      <c r="H42" s="308"/>
      <c r="I42" s="308"/>
      <c r="J42" s="308"/>
      <c r="K42" s="308"/>
      <c r="L42" s="308"/>
      <c r="M42" s="308"/>
      <c r="N42" s="308"/>
      <c r="O42" s="308"/>
      <c r="P42" s="308"/>
      <c r="Q42" s="308"/>
      <c r="R42" s="308"/>
      <c r="S42" s="308"/>
    </row>
    <row r="43" spans="3:19" s="304" customFormat="1" x14ac:dyDescent="0.3">
      <c r="C43" s="308"/>
      <c r="D43" s="308"/>
      <c r="E43" s="308"/>
      <c r="F43" s="308"/>
      <c r="G43" s="308"/>
      <c r="H43" s="308"/>
      <c r="I43" s="308"/>
      <c r="J43" s="308"/>
      <c r="K43" s="308"/>
      <c r="L43" s="308"/>
      <c r="M43" s="308"/>
      <c r="N43" s="308"/>
      <c r="O43" s="308"/>
      <c r="P43" s="308"/>
      <c r="Q43" s="308"/>
      <c r="R43" s="308"/>
      <c r="S43" s="308"/>
    </row>
    <row r="44" spans="3:19" s="304" customFormat="1" x14ac:dyDescent="0.3">
      <c r="C44" s="308"/>
      <c r="D44" s="308"/>
      <c r="E44" s="308"/>
      <c r="F44" s="308"/>
      <c r="G44" s="308"/>
      <c r="H44" s="308"/>
      <c r="I44" s="308"/>
      <c r="J44" s="308"/>
      <c r="K44" s="308"/>
      <c r="L44" s="308"/>
      <c r="M44" s="308"/>
      <c r="N44" s="308"/>
      <c r="O44" s="308"/>
      <c r="P44" s="308"/>
      <c r="Q44" s="308"/>
      <c r="R44" s="308"/>
      <c r="S44" s="308"/>
    </row>
    <row r="45" spans="3:19" s="304" customFormat="1" x14ac:dyDescent="0.3">
      <c r="C45" s="308"/>
      <c r="D45" s="308"/>
      <c r="E45" s="308"/>
      <c r="F45" s="308"/>
      <c r="G45" s="308"/>
      <c r="H45" s="308"/>
      <c r="I45" s="308"/>
      <c r="J45" s="308"/>
      <c r="K45" s="308"/>
      <c r="L45" s="308"/>
      <c r="M45" s="308"/>
      <c r="N45" s="308"/>
      <c r="O45" s="308"/>
      <c r="P45" s="308"/>
      <c r="Q45" s="308"/>
      <c r="R45" s="308"/>
      <c r="S45" s="308"/>
    </row>
    <row r="46" spans="3:19" s="304" customFormat="1" x14ac:dyDescent="0.3">
      <c r="C46" s="308"/>
      <c r="D46" s="308"/>
      <c r="E46" s="308"/>
      <c r="F46" s="308"/>
      <c r="G46" s="308"/>
      <c r="H46" s="308"/>
      <c r="I46" s="308"/>
      <c r="J46" s="308"/>
      <c r="K46" s="308"/>
      <c r="L46" s="308"/>
      <c r="M46" s="308"/>
      <c r="N46" s="308"/>
      <c r="O46" s="308"/>
      <c r="P46" s="308"/>
      <c r="Q46" s="308"/>
      <c r="R46" s="308"/>
      <c r="S46" s="308"/>
    </row>
    <row r="47" spans="3:19" s="304" customFormat="1" x14ac:dyDescent="0.3">
      <c r="C47" s="308"/>
      <c r="D47" s="308"/>
      <c r="E47" s="308"/>
      <c r="F47" s="308"/>
      <c r="G47" s="308"/>
      <c r="H47" s="308"/>
      <c r="I47" s="308"/>
      <c r="J47" s="308"/>
      <c r="K47" s="308"/>
      <c r="L47" s="308"/>
      <c r="M47" s="308"/>
      <c r="N47" s="308"/>
      <c r="O47" s="308"/>
      <c r="P47" s="308"/>
      <c r="Q47" s="308"/>
      <c r="R47" s="308"/>
      <c r="S47" s="308"/>
    </row>
    <row r="48" spans="3:19" s="304" customFormat="1" x14ac:dyDescent="0.3">
      <c r="C48" s="308"/>
      <c r="D48" s="308"/>
      <c r="E48" s="308"/>
      <c r="F48" s="308"/>
      <c r="G48" s="308"/>
      <c r="H48" s="308"/>
      <c r="I48" s="308"/>
      <c r="J48" s="308"/>
      <c r="K48" s="308"/>
      <c r="L48" s="308"/>
      <c r="M48" s="308"/>
      <c r="N48" s="308"/>
      <c r="O48" s="308"/>
      <c r="P48" s="308"/>
      <c r="Q48" s="308"/>
      <c r="R48" s="308"/>
      <c r="S48" s="308"/>
    </row>
    <row r="49" spans="3:19" s="304" customFormat="1" x14ac:dyDescent="0.3">
      <c r="C49" s="308"/>
      <c r="D49" s="308"/>
      <c r="E49" s="308"/>
      <c r="F49" s="308"/>
      <c r="G49" s="308"/>
      <c r="H49" s="308"/>
      <c r="I49" s="308"/>
      <c r="J49" s="308"/>
      <c r="K49" s="308"/>
      <c r="L49" s="308"/>
      <c r="M49" s="308"/>
      <c r="N49" s="308"/>
      <c r="O49" s="308"/>
      <c r="P49" s="308"/>
      <c r="Q49" s="308"/>
      <c r="R49" s="308"/>
      <c r="S49" s="308"/>
    </row>
    <row r="50" spans="3:19" s="304" customFormat="1" x14ac:dyDescent="0.3">
      <c r="C50" s="308"/>
      <c r="D50" s="308"/>
      <c r="E50" s="308"/>
      <c r="F50" s="308"/>
      <c r="G50" s="308"/>
      <c r="H50" s="308"/>
      <c r="I50" s="308"/>
      <c r="J50" s="308"/>
      <c r="K50" s="308"/>
      <c r="L50" s="308"/>
      <c r="M50" s="308"/>
      <c r="N50" s="308"/>
      <c r="O50" s="308"/>
      <c r="P50" s="308"/>
      <c r="Q50" s="308"/>
      <c r="R50" s="308"/>
      <c r="S50" s="308"/>
    </row>
    <row r="51" spans="3:19" s="304" customFormat="1" x14ac:dyDescent="0.3">
      <c r="C51" s="308"/>
      <c r="D51" s="308"/>
      <c r="E51" s="308"/>
      <c r="F51" s="308"/>
      <c r="G51" s="308"/>
      <c r="H51" s="308"/>
      <c r="I51" s="308"/>
      <c r="J51" s="308"/>
      <c r="K51" s="308"/>
      <c r="L51" s="308"/>
      <c r="M51" s="308"/>
      <c r="N51" s="308"/>
      <c r="O51" s="308"/>
      <c r="P51" s="308"/>
      <c r="Q51" s="308"/>
      <c r="R51" s="308"/>
      <c r="S51" s="308"/>
    </row>
    <row r="52" spans="3:19" s="304" customFormat="1" x14ac:dyDescent="0.3">
      <c r="C52" s="308"/>
      <c r="D52" s="308"/>
      <c r="E52" s="308"/>
      <c r="F52" s="308"/>
      <c r="G52" s="308"/>
      <c r="H52" s="308"/>
      <c r="I52" s="308"/>
      <c r="J52" s="308"/>
      <c r="K52" s="308"/>
      <c r="L52" s="308"/>
      <c r="M52" s="308"/>
      <c r="N52" s="308"/>
      <c r="O52" s="308"/>
      <c r="P52" s="308"/>
      <c r="Q52" s="308"/>
      <c r="R52" s="308"/>
      <c r="S52" s="308"/>
    </row>
    <row r="53" spans="3:19" s="304" customFormat="1" x14ac:dyDescent="0.3">
      <c r="C53" s="308"/>
      <c r="D53" s="308"/>
      <c r="E53" s="308"/>
      <c r="F53" s="308"/>
      <c r="G53" s="308"/>
      <c r="H53" s="308"/>
      <c r="I53" s="308"/>
      <c r="J53" s="308"/>
      <c r="K53" s="308"/>
      <c r="L53" s="308"/>
      <c r="M53" s="308"/>
      <c r="N53" s="308"/>
      <c r="O53" s="308"/>
      <c r="P53" s="308"/>
      <c r="Q53" s="308"/>
      <c r="R53" s="308"/>
      <c r="S53" s="308"/>
    </row>
    <row r="54" spans="3:19" s="304" customFormat="1" x14ac:dyDescent="0.3">
      <c r="C54" s="308"/>
      <c r="D54" s="308"/>
      <c r="E54" s="308"/>
      <c r="F54" s="308"/>
      <c r="G54" s="308"/>
      <c r="H54" s="308"/>
      <c r="I54" s="308"/>
      <c r="J54" s="308"/>
      <c r="K54" s="308"/>
      <c r="L54" s="308"/>
      <c r="M54" s="308"/>
      <c r="N54" s="308"/>
      <c r="O54" s="308"/>
      <c r="P54" s="308"/>
      <c r="Q54" s="308"/>
      <c r="R54" s="308"/>
      <c r="S54" s="308"/>
    </row>
    <row r="55" spans="3:19" s="304" customFormat="1" x14ac:dyDescent="0.3">
      <c r="C55" s="308"/>
      <c r="D55" s="308"/>
      <c r="E55" s="308"/>
      <c r="F55" s="308"/>
      <c r="G55" s="308"/>
      <c r="H55" s="308"/>
      <c r="I55" s="308"/>
      <c r="J55" s="308"/>
      <c r="K55" s="308"/>
      <c r="L55" s="308"/>
      <c r="M55" s="308"/>
      <c r="N55" s="308"/>
      <c r="O55" s="308"/>
      <c r="P55" s="308"/>
      <c r="Q55" s="308"/>
      <c r="R55" s="308"/>
      <c r="S55" s="308"/>
    </row>
    <row r="56" spans="3:19" s="304" customFormat="1" x14ac:dyDescent="0.3">
      <c r="C56" s="308"/>
      <c r="D56" s="308"/>
      <c r="E56" s="308"/>
      <c r="F56" s="308"/>
      <c r="G56" s="308"/>
      <c r="H56" s="308"/>
      <c r="I56" s="308"/>
      <c r="J56" s="308"/>
      <c r="K56" s="308"/>
      <c r="L56" s="308"/>
      <c r="M56" s="308"/>
      <c r="N56" s="308"/>
      <c r="O56" s="308"/>
      <c r="P56" s="308"/>
      <c r="Q56" s="308"/>
      <c r="R56" s="308"/>
      <c r="S56" s="308"/>
    </row>
    <row r="57" spans="3:19" s="304" customFormat="1" x14ac:dyDescent="0.3">
      <c r="C57" s="308"/>
      <c r="D57" s="308"/>
      <c r="E57" s="308"/>
      <c r="F57" s="308"/>
      <c r="G57" s="308"/>
      <c r="H57" s="308"/>
      <c r="I57" s="308"/>
      <c r="J57" s="308"/>
      <c r="K57" s="308"/>
      <c r="L57" s="308"/>
      <c r="M57" s="308"/>
      <c r="N57" s="308"/>
      <c r="O57" s="308"/>
      <c r="P57" s="308"/>
      <c r="Q57" s="308"/>
      <c r="R57" s="308"/>
      <c r="S57" s="308"/>
    </row>
    <row r="58" spans="3:19" s="304" customFormat="1" x14ac:dyDescent="0.3">
      <c r="C58" s="308"/>
      <c r="D58" s="308"/>
      <c r="E58" s="308"/>
      <c r="F58" s="308"/>
      <c r="G58" s="308"/>
      <c r="H58" s="308"/>
      <c r="I58" s="308"/>
      <c r="J58" s="308"/>
      <c r="K58" s="308"/>
      <c r="L58" s="308"/>
      <c r="M58" s="308"/>
      <c r="N58" s="308"/>
      <c r="O58" s="308"/>
      <c r="P58" s="308"/>
      <c r="Q58" s="308"/>
      <c r="R58" s="308"/>
      <c r="S58" s="308"/>
    </row>
    <row r="59" spans="3:19" s="304" customFormat="1" x14ac:dyDescent="0.3">
      <c r="C59" s="308"/>
      <c r="D59" s="308"/>
      <c r="E59" s="308"/>
      <c r="F59" s="308"/>
      <c r="G59" s="308"/>
      <c r="H59" s="308"/>
      <c r="I59" s="308"/>
      <c r="J59" s="308"/>
      <c r="K59" s="308"/>
      <c r="L59" s="308"/>
      <c r="M59" s="308"/>
      <c r="N59" s="308"/>
      <c r="O59" s="308"/>
      <c r="P59" s="308"/>
      <c r="Q59" s="308"/>
      <c r="R59" s="308"/>
      <c r="S59" s="308"/>
    </row>
    <row r="60" spans="3:19" s="304" customFormat="1" x14ac:dyDescent="0.3">
      <c r="C60" s="308"/>
      <c r="D60" s="308"/>
      <c r="E60" s="308"/>
      <c r="F60" s="308"/>
      <c r="G60" s="308"/>
      <c r="H60" s="308"/>
      <c r="I60" s="308"/>
      <c r="J60" s="308"/>
      <c r="K60" s="308"/>
      <c r="L60" s="308"/>
      <c r="M60" s="308"/>
      <c r="N60" s="308"/>
      <c r="O60" s="308"/>
      <c r="P60" s="308"/>
      <c r="Q60" s="308"/>
      <c r="R60" s="308"/>
      <c r="S60" s="308"/>
    </row>
    <row r="61" spans="3:19" s="304" customFormat="1" x14ac:dyDescent="0.3">
      <c r="C61" s="308"/>
      <c r="D61" s="308"/>
      <c r="E61" s="308"/>
      <c r="F61" s="308"/>
      <c r="G61" s="308"/>
      <c r="H61" s="308"/>
      <c r="I61" s="308"/>
      <c r="J61" s="308"/>
      <c r="K61" s="308"/>
      <c r="L61" s="308"/>
      <c r="M61" s="308"/>
      <c r="N61" s="308"/>
      <c r="O61" s="308"/>
      <c r="P61" s="308"/>
      <c r="Q61" s="308"/>
      <c r="R61" s="308"/>
      <c r="S61" s="308"/>
    </row>
  </sheetData>
  <mergeCells count="4">
    <mergeCell ref="C6:F6"/>
    <mergeCell ref="H6:K6"/>
    <mergeCell ref="C7:F7"/>
    <mergeCell ref="H7:K7"/>
  </mergeCells>
  <conditionalFormatting sqref="C6:C7">
    <cfRule type="expression" dxfId="3" priority="2" stopIfTrue="1">
      <formula>#REF!="Y"</formula>
    </cfRule>
    <cfRule type="expression" dxfId="2" priority="3" stopIfTrue="1">
      <formula>#REF!="Y"</formula>
    </cfRule>
    <cfRule type="expression" dxfId="1" priority="4" stopIfTrue="1">
      <formula>#REF!="Y"</formula>
    </cfRule>
  </conditionalFormatting>
  <conditionalFormatting sqref="H6:H7">
    <cfRule type="expression" dxfId="0" priority="1" stopIfTrue="1">
      <formula>#REF!="Y"</formula>
    </cfRule>
  </conditionalFormatting>
  <pageMargins left="0.25" right="0.25" top="0.75" bottom="0.75" header="0.3" footer="0.3"/>
  <pageSetup paperSize="9" scale="89" orientation="landscape" r:id="rId1"/>
  <customProperties>
    <customPr name="OrphanNamesChecke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Aegon CC Document" ma:contentTypeID="0x010100B0893451C74BF74FBF18272F56B69CE200B1ED5F211D4FD344A4010D24A1D1A9C8" ma:contentTypeVersion="26" ma:contentTypeDescription="Aegon CC document" ma:contentTypeScope="" ma:versionID="b207b7ee0e2c38d3fd7e177303c43400">
  <xsd:schema xmlns:xsd="http://www.w3.org/2001/XMLSchema" xmlns:xs="http://www.w3.org/2001/XMLSchema" xmlns:p="http://schemas.microsoft.com/office/2006/metadata/properties" xmlns:ns1="http://schemas.microsoft.com/sharepoint/v3" xmlns:ns2="bfe6e0b6-a5a6-435d-956e-8490d4b03c3e" xmlns:ns3="5ef41c7c-767e-4863-8251-6bd7ab048141" xmlns:ns4="3cd766f3-da34-4982-9b8c-738a4581c217" targetNamespace="http://schemas.microsoft.com/office/2006/metadata/properties" ma:root="true" ma:fieldsID="2ecd0afe4d64d05cb231407fbba48aeb" ns1:_="" ns2:_="" ns3:_="" ns4:_="">
    <xsd:import namespace="http://schemas.microsoft.com/sharepoint/v3"/>
    <xsd:import namespace="bfe6e0b6-a5a6-435d-956e-8490d4b03c3e"/>
    <xsd:import namespace="5ef41c7c-767e-4863-8251-6bd7ab048141"/>
    <xsd:import namespace="3cd766f3-da34-4982-9b8c-738a4581c217"/>
    <xsd:element name="properties">
      <xsd:complexType>
        <xsd:sequence>
          <xsd:element name="documentManagement">
            <xsd:complexType>
              <xsd:all>
                <xsd:element ref="ns2:hc96ee5999704cb8819c1087c4cdf58f" minOccurs="0"/>
                <xsd:element ref="ns2:TaxCatchAll" minOccurs="0"/>
                <xsd:element ref="ns2:TaxCatchAllLabel" minOccurs="0"/>
                <xsd:element ref="ns2:eb26abaef6144b83b52d329c0a2467e4" minOccurs="0"/>
                <xsd:element ref="ns3:MediaServiceMetadata" minOccurs="0"/>
                <xsd:element ref="ns3:MediaServiceFastMetadata" minOccurs="0"/>
                <xsd:element ref="ns3:MediaServiceAutoKeyPoints" minOccurs="0"/>
                <xsd:element ref="ns3:MediaServiceKeyPoints" minOccurs="0"/>
                <xsd:element ref="ns1:_ip_UnifiedCompliancePolicyProperties" minOccurs="0"/>
                <xsd:element ref="ns1:_ip_UnifiedCompliancePolicyUIAction" minOccurs="0"/>
                <xsd:element ref="ns4:SharedWithUsers" minOccurs="0"/>
                <xsd:element ref="ns4:SharedWithDetails" minOccurs="0"/>
                <xsd:element ref="ns3:MediaServiceAutoTags" minOccurs="0"/>
                <xsd:element ref="ns3:MediaServiceOCR" minOccurs="0"/>
                <xsd:element ref="ns3:MediaServiceGenerationTime" minOccurs="0"/>
                <xsd:element ref="ns3:MediaServiceEventHashCode" minOccurs="0"/>
                <xsd:element ref="ns3:MediaServiceDateTaken" minOccurs="0"/>
                <xsd:element ref="ns3:lcf76f155ced4ddcb4097134ff3c332f" minOccurs="0"/>
                <xsd:element ref="ns3:MediaServiceObjectDetectorVersions"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8" nillable="true" ma:displayName="Unified Compliance Policy Properties" ma:hidden="true" ma:internalName="_ip_UnifiedCompliancePolicyProperties">
      <xsd:simpleType>
        <xsd:restriction base="dms:Note"/>
      </xsd:simpleType>
    </xsd:element>
    <xsd:element name="_ip_UnifiedCompliancePolicyUIAction" ma:index="19"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fe6e0b6-a5a6-435d-956e-8490d4b03c3e" elementFormDefault="qualified">
    <xsd:import namespace="http://schemas.microsoft.com/office/2006/documentManagement/types"/>
    <xsd:import namespace="http://schemas.microsoft.com/office/infopath/2007/PartnerControls"/>
    <xsd:element name="hc96ee5999704cb8819c1087c4cdf58f" ma:index="8" nillable="true" ma:taxonomy="true" ma:internalName="hc96ee5999704cb8819c1087c4cdf58f" ma:taxonomyFieldName="Confidentiality" ma:displayName="Confidentiality" ma:readOnly="false" ma:fieldId="{1c96ee59-9970-4cb8-819c-1087c4cdf58f}" ma:sspId="33ecf46e-890a-4d8f-8227-d99d79ddb869" ma:termSetId="98f66dd4-c283-45b6-95a1-825c1ce82a11" ma:anchorId="00000000-0000-0000-0000-000000000000" ma:open="false" ma:isKeyword="false">
      <xsd:complexType>
        <xsd:sequence>
          <xsd:element ref="pc:Terms" minOccurs="0" maxOccurs="1"/>
        </xsd:sequence>
      </xsd:complexType>
    </xsd:element>
    <xsd:element name="TaxCatchAll" ma:index="9" nillable="true" ma:displayName="Taxonomy Catch All Column" ma:hidden="true" ma:list="{a4f1c319-5407-4e74-97c0-74228fd037ba}" ma:internalName="TaxCatchAll" ma:readOnly="false" ma:showField="CatchAllData" ma:web="3cd766f3-da34-4982-9b8c-738a4581c217">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hidden="true" ma:list="{a4f1c319-5407-4e74-97c0-74228fd037ba}" ma:internalName="TaxCatchAllLabel" ma:readOnly="false" ma:showField="CatchAllDataLabel" ma:web="3cd766f3-da34-4982-9b8c-738a4581c217">
      <xsd:complexType>
        <xsd:complexContent>
          <xsd:extension base="dms:MultiChoiceLookup">
            <xsd:sequence>
              <xsd:element name="Value" type="dms:Lookup" maxOccurs="unbounded" minOccurs="0" nillable="true"/>
            </xsd:sequence>
          </xsd:extension>
        </xsd:complexContent>
      </xsd:complexType>
    </xsd:element>
    <xsd:element name="eb26abaef6144b83b52d329c0a2467e4" ma:index="12" ma:taxonomy="true" ma:internalName="eb26abaef6144b83b52d329c0a2467e4" ma:taxonomyFieldName="Document_x0020_Status" ma:displayName="Document status" ma:readOnly="false" ma:fieldId="{eb26abae-f614-4b83-b52d-329c0a2467e4}" ma:sspId="33ecf46e-890a-4d8f-8227-d99d79ddb869" ma:termSetId="6978f73a-37ba-41e4-a77a-bfa4d2f8a158"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ef41c7c-767e-4863-8251-6bd7ab048141" elementFormDefault="qualified">
    <xsd:import namespace="http://schemas.microsoft.com/office/2006/documentManagement/types"/>
    <xsd:import namespace="http://schemas.microsoft.com/office/infopath/2007/PartnerControls"/>
    <xsd:element name="MediaServiceMetadata" ma:index="14" nillable="true" ma:displayName="MediaServiceMetadata" ma:hidden="true" ma:internalName="MediaServiceMetadata" ma:readOnly="true">
      <xsd:simpleType>
        <xsd:restriction base="dms:Note"/>
      </xsd:simpleType>
    </xsd:element>
    <xsd:element name="MediaServiceFastMetadata" ma:index="15" nillable="true" ma:displayName="MediaServiceFastMetadata" ma:hidden="true" ma:internalName="MediaServiceFastMetadata" ma:readOnly="true">
      <xsd:simpleType>
        <xsd:restriction base="dms:Note"/>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AutoTags" ma:index="22" nillable="true" ma:displayName="Tags" ma:internalName="MediaServiceAutoTags" ma:readOnly="true">
      <xsd:simpleType>
        <xsd:restriction base="dms:Text"/>
      </xsd:simpleType>
    </xsd:element>
    <xsd:element name="MediaServiceOCR" ma:index="23" nillable="true" ma:displayName="Extracted Text" ma:internalName="MediaServiceOCR" ma:readOnly="true">
      <xsd:simpleType>
        <xsd:restriction base="dms:Note">
          <xsd:maxLength value="255"/>
        </xsd:restriction>
      </xsd:simpleType>
    </xsd:element>
    <xsd:element name="MediaServiceGenerationTime" ma:index="24" nillable="true" ma:displayName="MediaServiceGenerationTime" ma:hidden="true" ma:internalName="MediaServiceGenerationTime" ma:readOnly="true">
      <xsd:simpleType>
        <xsd:restriction base="dms:Text"/>
      </xsd:simpleType>
    </xsd:element>
    <xsd:element name="MediaServiceEventHashCode" ma:index="25" nillable="true" ma:displayName="MediaServiceEventHashCode" ma:hidden="true" ma:internalName="MediaServiceEventHashCode" ma:readOnly="true">
      <xsd:simpleType>
        <xsd:restriction base="dms:Text"/>
      </xsd:simpleType>
    </xsd:element>
    <xsd:element name="MediaServiceDateTaken" ma:index="26" nillable="true" ma:displayName="MediaServiceDateTaken" ma:hidden="true" ma:internalName="MediaServiceDateTaken" ma:readOnly="true">
      <xsd:simpleType>
        <xsd:restriction base="dms:Text"/>
      </xsd:simpleType>
    </xsd:element>
    <xsd:element name="lcf76f155ced4ddcb4097134ff3c332f" ma:index="28" nillable="true" ma:taxonomy="true" ma:internalName="lcf76f155ced4ddcb4097134ff3c332f" ma:taxonomyFieldName="MediaServiceImageTags" ma:displayName="Image Tags" ma:readOnly="false" ma:fieldId="{5cf76f15-5ced-4ddc-b409-7134ff3c332f}" ma:taxonomyMulti="true" ma:sspId="33ecf46e-890a-4d8f-8227-d99d79ddb869"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9" nillable="true" ma:displayName="MediaServiceObjectDetectorVersions" ma:hidden="true" ma:indexed="true" ma:internalName="MediaServiceObjectDetectorVersions" ma:readOnly="true">
      <xsd:simpleType>
        <xsd:restriction base="dms:Text"/>
      </xsd:simpleType>
    </xsd:element>
    <xsd:element name="MediaServiceSearchProperties" ma:index="30"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3cd766f3-da34-4982-9b8c-738a4581c217" elementFormDefault="qualified">
    <xsd:import namespace="http://schemas.microsoft.com/office/2006/documentManagement/types"/>
    <xsd:import namespace="http://schemas.microsoft.com/office/infopath/2007/PartnerControls"/>
    <xsd:element name="SharedWithUsers" ma:index="2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TaxCatchAll xmlns="bfe6e0b6-a5a6-435d-956e-8490d4b03c3e">
      <Value>5742</Value>
      <Value>5745</Value>
    </TaxCatchAll>
    <_ip_UnifiedCompliancePolicyProperties xmlns="http://schemas.microsoft.com/sharepoint/v3" xsi:nil="true"/>
    <lcf76f155ced4ddcb4097134ff3c332f xmlns="5ef41c7c-767e-4863-8251-6bd7ab048141">
      <Terms xmlns="http://schemas.microsoft.com/office/infopath/2007/PartnerControls"/>
    </lcf76f155ced4ddcb4097134ff3c332f>
    <TaxCatchAllLabel xmlns="bfe6e0b6-a5a6-435d-956e-8490d4b03c3e" xsi:nil="true"/>
    <eb26abaef6144b83b52d329c0a2467e4 xmlns="bfe6e0b6-a5a6-435d-956e-8490d4b03c3e">
      <Terms xmlns="http://schemas.microsoft.com/office/infopath/2007/PartnerControls">
        <TermInfo xmlns="http://schemas.microsoft.com/office/infopath/2007/PartnerControls">
          <TermName xmlns="http://schemas.microsoft.com/office/infopath/2007/PartnerControls">Final</TermName>
          <TermId xmlns="http://schemas.microsoft.com/office/infopath/2007/PartnerControls">03b62d4e-41bd-4295-9ddd-6099ad34b4a6</TermId>
        </TermInfo>
      </Terms>
    </eb26abaef6144b83b52d329c0a2467e4>
    <hc96ee5999704cb8819c1087c4cdf58f xmlns="bfe6e0b6-a5a6-435d-956e-8490d4b03c3e">
      <Terms xmlns="http://schemas.microsoft.com/office/infopath/2007/PartnerControls">
        <TermInfo xmlns="http://schemas.microsoft.com/office/infopath/2007/PartnerControls">
          <TermName xmlns="http://schemas.microsoft.com/office/infopath/2007/PartnerControls">Confidential</TermName>
          <TermId xmlns="http://schemas.microsoft.com/office/infopath/2007/PartnerControls">a0e03967-cab0-41d4-af3b-741749666e12</TermId>
        </TermInfo>
      </Terms>
    </hc96ee5999704cb8819c1087c4cdf58f>
  </documentManagement>
</p:properties>
</file>

<file path=customXml/item4.xml><?xml version="1.0" encoding="utf-8"?>
<?mso-contentType ?>
<SharedContentType xmlns="Microsoft.SharePoint.Taxonomy.ContentTypeSync" SourceId="33ecf46e-890a-4d8f-8227-d99d79ddb869" ContentTypeId="0x010100B0893451C74BF74FBF18272F56B69CE2" PreviousValue="false"/>
</file>

<file path=customXml/itemProps1.xml><?xml version="1.0" encoding="utf-8"?>
<ds:datastoreItem xmlns:ds="http://schemas.openxmlformats.org/officeDocument/2006/customXml" ds:itemID="{D02AF9A1-FDA4-4450-8CFF-1B766F9006E2}"/>
</file>

<file path=customXml/itemProps2.xml><?xml version="1.0" encoding="utf-8"?>
<ds:datastoreItem xmlns:ds="http://schemas.openxmlformats.org/officeDocument/2006/customXml" ds:itemID="{91B9D8D4-F3BC-4290-8E99-8C960861B699}"/>
</file>

<file path=customXml/itemProps3.xml><?xml version="1.0" encoding="utf-8"?>
<ds:datastoreItem xmlns:ds="http://schemas.openxmlformats.org/officeDocument/2006/customXml" ds:itemID="{8F4267D4-FA60-47A1-AD27-51B22936D597}"/>
</file>

<file path=customXml/itemProps4.xml><?xml version="1.0" encoding="utf-8"?>
<ds:datastoreItem xmlns:ds="http://schemas.openxmlformats.org/officeDocument/2006/customXml" ds:itemID="{A1917693-BA27-4AEC-94A9-853F9FF1C117}"/>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17</vt:i4>
      </vt:variant>
    </vt:vector>
  </HeadingPairs>
  <TitlesOfParts>
    <vt:vector size="26" baseType="lpstr">
      <vt:lpstr>BU US</vt:lpstr>
      <vt:lpstr>BU UK</vt:lpstr>
      <vt:lpstr>BU Int</vt:lpstr>
      <vt:lpstr>BU AM</vt:lpstr>
      <vt:lpstr>Capital ratios (TUS)</vt:lpstr>
      <vt:lpstr>Capital generation (TUS)</vt:lpstr>
      <vt:lpstr>Cash capital at Holding (TUS)</vt:lpstr>
      <vt:lpstr>Company public ratings</vt:lpstr>
      <vt:lpstr>Exchange rates</vt:lpstr>
      <vt:lpstr>CO_BU_AAM</vt:lpstr>
      <vt:lpstr>CO_BU_Americas</vt:lpstr>
      <vt:lpstr>CO_BU_International</vt:lpstr>
      <vt:lpstr>CO_BU_UK</vt:lpstr>
      <vt:lpstr>CO_CapGen1</vt:lpstr>
      <vt:lpstr>CO_CapGen2</vt:lpstr>
      <vt:lpstr>CO_Capital</vt:lpstr>
      <vt:lpstr>CO_CashCapital</vt:lpstr>
      <vt:lpstr>'BU AM'!Print_Area</vt:lpstr>
      <vt:lpstr>'BU Int'!Print_Area</vt:lpstr>
      <vt:lpstr>'BU UK'!Print_Area</vt:lpstr>
      <vt:lpstr>'BU US'!Print_Area</vt:lpstr>
      <vt:lpstr>'Capital generation (TUS)'!Print_Area</vt:lpstr>
      <vt:lpstr>'Capital ratios (TUS)'!Print_Area</vt:lpstr>
      <vt:lpstr>'Cash capital at Holding (TUS)'!Print_Area</vt:lpstr>
      <vt:lpstr>'Company public ratings'!Print_Area</vt:lpstr>
      <vt:lpstr>'Exchange rate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3Q 2024 Trading update supplement</dc:title>
  <dc:creator>Hodosy, Nora</dc:creator>
  <cp:lastModifiedBy>Hodosy, Nora</cp:lastModifiedBy>
  <dcterms:created xsi:type="dcterms:W3CDTF">2024-11-11T09:13:02Z</dcterms:created>
  <dcterms:modified xsi:type="dcterms:W3CDTF">2024-11-11T09:17: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0893451C74BF74FBF18272F56B69CE200B1ED5F211D4FD344A4010D24A1D1A9C8</vt:lpwstr>
  </property>
  <property fmtid="{D5CDD505-2E9C-101B-9397-08002B2CF9AE}" pid="3" name="MediaServiceImageTags">
    <vt:lpwstr/>
  </property>
  <property fmtid="{D5CDD505-2E9C-101B-9397-08002B2CF9AE}" pid="4" name="Confidentiality">
    <vt:lpwstr>5745;#Confidential|a0e03967-cab0-41d4-af3b-741749666e12</vt:lpwstr>
  </property>
  <property fmtid="{D5CDD505-2E9C-101B-9397-08002B2CF9AE}" pid="5" name="Document_x0020_Status">
    <vt:lpwstr/>
  </property>
  <property fmtid="{D5CDD505-2E9C-101B-9397-08002B2CF9AE}" pid="6" name="Document Status">
    <vt:lpwstr>5742;#Final|03b62d4e-41bd-4295-9ddd-6099ad34b4a6</vt:lpwstr>
  </property>
</Properties>
</file>